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xl/volatileDependencies.xml" ContentType="application/vnd.openxmlformats-officedocument.spreadsheetml.volatileDependenc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ngancnt\Downloads\"/>
    </mc:Choice>
  </mc:AlternateContent>
  <bookViews>
    <workbookView xWindow="0" yWindow="0" windowWidth="20490" windowHeight="6855"/>
  </bookViews>
  <sheets>
    <sheet name="Hướng dẫn" sheetId="4" r:id="rId1"/>
    <sheet name="Tông quan" sheetId="1" r:id="rId2"/>
    <sheet name="Chứng khoán" sheetId="3" r:id="rId3"/>
  </sheets>
  <definedNames>
    <definedName name="_xlnm._FilterDatabase" localSheetId="1" hidden="1">'Tông quan'!$A$1:$G$373</definedName>
  </definedNames>
  <calcPr calcId="15251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B2" i="3" l="1"/>
  <c r="A4" i="1"/>
</calcChain>
</file>

<file path=xl/comments1.xml><?xml version="1.0" encoding="utf-8"?>
<comments xmlns="http://schemas.openxmlformats.org/spreadsheetml/2006/main">
  <authors>
    <author>user</author>
  </authors>
  <commentList>
    <comment ref="B1" authorId="0" shapeId="0">
      <text>
        <r>
          <rPr>
            <sz val="9"/>
            <color indexed="81"/>
            <rFont val="Tahoma"/>
            <family val="2"/>
          </rPr>
          <t xml:space="preserve">B1: Điền ngày bắt đầu
B2: Điền ngày kết thúc
B3: Điền công thức tìm theo sheet hướng dẫn 
</t>
        </r>
      </text>
    </comment>
    <comment ref="A4" authorId="0" shapeId="0">
      <text>
        <r>
          <rPr>
            <b/>
            <sz val="9"/>
            <color indexed="81"/>
            <rFont val="Tahoma"/>
            <family val="2"/>
          </rPr>
          <t>user:</t>
        </r>
        <r>
          <rPr>
            <sz val="9"/>
            <color indexed="81"/>
            <rFont val="Tahoma"/>
            <family val="2"/>
          </rPr>
          <t xml:space="preserve">
KHÔNG XÓA PHẦN CÔNG THỨC</t>
        </r>
      </text>
    </comment>
  </commentList>
</comments>
</file>

<file path=xl/comments2.xml><?xml version="1.0" encoding="utf-8"?>
<comments xmlns="http://schemas.openxmlformats.org/spreadsheetml/2006/main">
  <authors>
    <author>user</author>
  </authors>
  <commentList>
    <comment ref="B1" authorId="0" shapeId="0">
      <text>
        <r>
          <rPr>
            <b/>
            <sz val="8"/>
            <color indexed="81"/>
            <rFont val="Tahoma"/>
            <family val="2"/>
          </rPr>
          <t>Gõ mã theo hướng dẫn</t>
        </r>
        <r>
          <rPr>
            <sz val="8"/>
            <color indexed="81"/>
            <rFont val="Tahoma"/>
            <family val="2"/>
          </rPr>
          <t xml:space="preserve">
Yearly=1Y
Monthly= 1MO
Daily = 1D
Quarterly=1Q
</t>
        </r>
      </text>
    </comment>
    <comment ref="A2" authorId="0" shapeId="0">
      <text>
        <r>
          <rPr>
            <sz val="9"/>
            <color indexed="81"/>
            <rFont val="Tahoma"/>
            <family val="2"/>
          </rPr>
          <t xml:space="preserve">KHÔNG XÓA VÙNG CÔNG THỨC
</t>
        </r>
      </text>
    </comment>
    <comment ref="B2" authorId="0" shapeId="0">
      <text>
        <r>
          <rPr>
            <b/>
            <sz val="9"/>
            <color indexed="81"/>
            <rFont val="Tahoma"/>
            <family val="2"/>
          </rPr>
          <t>user:</t>
        </r>
        <r>
          <rPr>
            <sz val="9"/>
            <color indexed="81"/>
            <rFont val="Tahoma"/>
            <family val="2"/>
          </rPr>
          <t xml:space="preserve">
KHÔNG XÓA PHẦN NÀY
</t>
        </r>
      </text>
    </comment>
  </commentList>
</comments>
</file>

<file path=xl/sharedStrings.xml><?xml version="1.0" encoding="utf-8"?>
<sst xmlns="http://schemas.openxmlformats.org/spreadsheetml/2006/main" count="3417" uniqueCount="786">
  <si>
    <t>Company Common Name</t>
  </si>
  <si>
    <t>Exchange Name</t>
  </si>
  <si>
    <t>GICS Sector Name</t>
  </si>
  <si>
    <t>Materials</t>
  </si>
  <si>
    <t>V21.HN</t>
  </si>
  <si>
    <t>Vinaconex 21 JSC</t>
  </si>
  <si>
    <t>HANOI STOCK EXCHANGE</t>
  </si>
  <si>
    <t>Industrials</t>
  </si>
  <si>
    <t>LIG.HN</t>
  </si>
  <si>
    <t>Licogi 13 JSC</t>
  </si>
  <si>
    <t>MCC.HN</t>
  </si>
  <si>
    <t>High Grade Brick Tile Corp</t>
  </si>
  <si>
    <t>TET.HN</t>
  </si>
  <si>
    <t>Consumer Discretionary</t>
  </si>
  <si>
    <t>KSD.HN</t>
  </si>
  <si>
    <t>DNA Investment Joint Stock Corp</t>
  </si>
  <si>
    <t>Real Estate</t>
  </si>
  <si>
    <t>Financials</t>
  </si>
  <si>
    <t>HTC.HN</t>
  </si>
  <si>
    <t>HocMon Trade JSC</t>
  </si>
  <si>
    <t>Energy</t>
  </si>
  <si>
    <t>VCM.HN</t>
  </si>
  <si>
    <t>Health Care</t>
  </si>
  <si>
    <t>CX8.HN</t>
  </si>
  <si>
    <t>Constrexim No 8 Investment and Construction JSC</t>
  </si>
  <si>
    <t>IDV.HN</t>
  </si>
  <si>
    <t>VinhPhuc Infrastructure Development JSC</t>
  </si>
  <si>
    <t>AME.HN</t>
  </si>
  <si>
    <t>VE3.HN</t>
  </si>
  <si>
    <t>Vneco3 Electricity Construction JSC</t>
  </si>
  <si>
    <t>DC2.HN</t>
  </si>
  <si>
    <t>Development Investment Construction Number 2 JSC</t>
  </si>
  <si>
    <t>LCS.HN</t>
  </si>
  <si>
    <t>Licogi 166 JSC</t>
  </si>
  <si>
    <t>HBS.HN</t>
  </si>
  <si>
    <t>Hoa Binh Securities JSC</t>
  </si>
  <si>
    <t>LDP.HN</t>
  </si>
  <si>
    <t>Lam Dong Pharmaceutical JSC</t>
  </si>
  <si>
    <t>PSI.HN</t>
  </si>
  <si>
    <t>SMT.HN</t>
  </si>
  <si>
    <t>HHG.HN</t>
  </si>
  <si>
    <t>VE2.HN</t>
  </si>
  <si>
    <t>HMH.HN</t>
  </si>
  <si>
    <t>VLA.HN</t>
  </si>
  <si>
    <t>PCT.HN</t>
  </si>
  <si>
    <t>CVN.HN</t>
  </si>
  <si>
    <t>MIM.HN</t>
  </si>
  <si>
    <t>WCS.HN</t>
  </si>
  <si>
    <t>NET.HN</t>
  </si>
  <si>
    <t>IDJ.HN</t>
  </si>
  <si>
    <t>NVB.HN</t>
  </si>
  <si>
    <t>OCH.HN</t>
  </si>
  <si>
    <t>HAT.HN</t>
  </si>
  <si>
    <t>TIG.HN</t>
  </si>
  <si>
    <t>ARM.HN</t>
  </si>
  <si>
    <t>KTT.HN</t>
  </si>
  <si>
    <t>LM7.HN</t>
  </si>
  <si>
    <t>LCD.HN</t>
  </si>
  <si>
    <t>PRC.HN</t>
  </si>
  <si>
    <t>CMS.HN</t>
  </si>
  <si>
    <t>VNF.HN</t>
  </si>
  <si>
    <t>VKC.HN</t>
  </si>
  <si>
    <t>PV2.HN</t>
  </si>
  <si>
    <t>ADC.HN</t>
  </si>
  <si>
    <t>HDA.HN</t>
  </si>
  <si>
    <t>PCG.HN</t>
  </si>
  <si>
    <t>KST.HN</t>
  </si>
  <si>
    <t>KTS.HN</t>
  </si>
  <si>
    <t>BSC.HN</t>
  </si>
  <si>
    <t>PPS.HN</t>
  </si>
  <si>
    <t>TVD.HN</t>
  </si>
  <si>
    <t>PTD.HN</t>
  </si>
  <si>
    <t>TSB.HN</t>
  </si>
  <si>
    <t>MCF.HN</t>
  </si>
  <si>
    <t>DNM.HN</t>
  </si>
  <si>
    <t>D11.HN</t>
  </si>
  <si>
    <t>PTI.HN</t>
  </si>
  <si>
    <t>DIH.HN</t>
  </si>
  <si>
    <t>NDN.HN</t>
  </si>
  <si>
    <t>INC.HN</t>
  </si>
  <si>
    <t>SVN.HN</t>
  </si>
  <si>
    <t>IVS.HN</t>
  </si>
  <si>
    <t>L14.HN</t>
  </si>
  <si>
    <t>GMX.HN</t>
  </si>
  <si>
    <t>PPE.HN</t>
  </si>
  <si>
    <t>AMC.HN</t>
  </si>
  <si>
    <t>LAS.HN</t>
  </si>
  <si>
    <t>CTX.HN</t>
  </si>
  <si>
    <t>VE8.HN</t>
  </si>
  <si>
    <t>ITQ.HN</t>
  </si>
  <si>
    <t>SPI.HN</t>
  </si>
  <si>
    <t>SLS.HN</t>
  </si>
  <si>
    <t>VE4.HN</t>
  </si>
  <si>
    <t>TTZ.HN</t>
  </si>
  <si>
    <t>DHP.HN</t>
  </si>
  <si>
    <t>HLD.HN</t>
  </si>
  <si>
    <t>PSD.HN</t>
  </si>
  <si>
    <t>KSQ.HN</t>
  </si>
  <si>
    <t>KLF.HN</t>
  </si>
  <si>
    <t>THS.HN</t>
  </si>
  <si>
    <t>PVB.HN</t>
  </si>
  <si>
    <t>NFC.HN</t>
  </si>
  <si>
    <t>SCI.HN</t>
  </si>
  <si>
    <t>BII.HN</t>
  </si>
  <si>
    <t>TVC.HN</t>
  </si>
  <si>
    <t>PEN.HN</t>
  </si>
  <si>
    <t>CEO.HN</t>
  </si>
  <si>
    <t>VTH.HN</t>
  </si>
  <si>
    <t>Start</t>
  </si>
  <si>
    <t>End</t>
  </si>
  <si>
    <t>Timestamp</t>
  </si>
  <si>
    <t>Trade Close</t>
  </si>
  <si>
    <t>Trade Volume</t>
  </si>
  <si>
    <t xml:space="preserve">Công Thức </t>
  </si>
  <si>
    <t>GICS Industry Name</t>
  </si>
  <si>
    <t>Metals &amp; Mining</t>
  </si>
  <si>
    <t>Construction &amp; Engineering</t>
  </si>
  <si>
    <t>Construction Materials</t>
  </si>
  <si>
    <t>Textiles, Apparel &amp; Luxury Goods</t>
  </si>
  <si>
    <t>Real Estate Management &amp; Development</t>
  </si>
  <si>
    <t>Oil, Gas &amp; Consumable Fuels</t>
  </si>
  <si>
    <t>Professional Services</t>
  </si>
  <si>
    <t>Pharmaceuticals</t>
  </si>
  <si>
    <t>Capital Markets</t>
  </si>
  <si>
    <t>I. LẤY DANH SÁCH HÀNG LOẠT CÔNG TY</t>
  </si>
  <si>
    <t>TR.NonCashItems</t>
  </si>
  <si>
    <t>- Bước 1: vào sheet Tổng quan chọn ô a4 như hình</t>
  </si>
  <si>
    <t>III. LẤY GIÁ CHỨNG KHOÁN VÀ LƯỢNG</t>
  </si>
  <si>
    <t>- Bước 1: vào sheet Gía chứng khoán với khối lượng -&gt; chọn ô A1 -&gt; tab Thomson Reuters -&gt; Build Formula</t>
  </si>
  <si>
    <t>- Bước 2: chọn ô Time series và chọn mức theo thời gian cần lấy</t>
  </si>
  <si>
    <t>Interval</t>
  </si>
  <si>
    <t>1Y</t>
  </si>
  <si>
    <t>Yearly</t>
  </si>
  <si>
    <t>Month</t>
  </si>
  <si>
    <t>Daily</t>
  </si>
  <si>
    <t>1MO</t>
  </si>
  <si>
    <t>1D</t>
  </si>
  <si>
    <t>Công thức tổng</t>
  </si>
  <si>
    <t>Date Became Public</t>
  </si>
  <si>
    <t>Organization Founded Year</t>
  </si>
  <si>
    <t>2007</t>
  </si>
  <si>
    <t>2008</t>
  </si>
  <si>
    <t>2003</t>
  </si>
  <si>
    <t>2006</t>
  </si>
  <si>
    <t>1995</t>
  </si>
  <si>
    <t>1993</t>
  </si>
  <si>
    <t>1992</t>
  </si>
  <si>
    <t>1996</t>
  </si>
  <si>
    <t>2005</t>
  </si>
  <si>
    <t>2004</t>
  </si>
  <si>
    <t>1994</t>
  </si>
  <si>
    <t>1970</t>
  </si>
  <si>
    <t>A4</t>
  </si>
  <si>
    <t>Sheet Tong quan</t>
  </si>
  <si>
    <t>- Bước 2: Trên menu chính file excel chọn tab Thomson Reuters -&gt; Screener</t>
  </si>
  <si>
    <t>- Bước 4: thêm điều kiện kèm theo về công ty nếu có. Ví dụ doanh số 2018, Market Cap tại thời điểm xuất, website, năm niêm yết. CÓ THỂ BỎ QUA BƯỚC NÀY NẾU BẠN  ĐÃ HÀI LÒNG VỚI BƯỚC BA</t>
  </si>
  <si>
    <t>- Bước 3: TÙY CHỈNH LỌC DANH SÁCH CÔNG TY (CHÚ Ý chờ dữ liệu trong Screener hiện lên hẳn GIỐNG HÌNH DƯỚI )và chỉnh tùy chọn các điều kiện về các công ty bạn cần lấy ở cột bên trái màn hình (nước nào, sàn nào, ngành gì…)</t>
  </si>
  <si>
    <t>- Bước 5: BẤM  Insert screen</t>
  </si>
  <si>
    <t>II. LẤY GIÁ CHỨNG KHOÁN</t>
  </si>
  <si>
    <t>Bước 1: Phải chắc chắn bạn đã hoàn thành phần I</t>
  </si>
  <si>
    <t xml:space="preserve">Bước 2: </t>
  </si>
  <si>
    <t>Vào sheet chứng khoán điều chỉnh loại cập nhật giá theo hướng dẫn. Ví dụ theo ngày: Gõ 1D</t>
  </si>
  <si>
    <t>Bước 3: copy Value phần giá chứng khoán thu được vào file trống excel khác nhằm tránh thất thoát dữ liệu</t>
  </si>
  <si>
    <t>Northern Textiles And Garments JSC</t>
  </si>
  <si>
    <t>NBW.HN</t>
  </si>
  <si>
    <t>Nha Be Water Supply JSC</t>
  </si>
  <si>
    <t>Utilities</t>
  </si>
  <si>
    <t>Water Utilities</t>
  </si>
  <si>
    <t>Vinaconex Trading And Manpower JSC</t>
  </si>
  <si>
    <t>Alphanam E&amp;c JSC</t>
  </si>
  <si>
    <t>GDW.HN</t>
  </si>
  <si>
    <t>Gia Dinh Water Supply JSC</t>
  </si>
  <si>
    <t>2000</t>
  </si>
  <si>
    <t>Petrovienam Securities Inc</t>
  </si>
  <si>
    <t>Sametel Corp</t>
  </si>
  <si>
    <t>Information Technology</t>
  </si>
  <si>
    <t>Communications Equipment</t>
  </si>
  <si>
    <t>Hoang Ha JSC</t>
  </si>
  <si>
    <t>Road &amp; Rail</t>
  </si>
  <si>
    <t>2001</t>
  </si>
  <si>
    <t>VNECO2 Electricity Construction JSC</t>
  </si>
  <si>
    <t>Hai Minh Corp</t>
  </si>
  <si>
    <t>2002</t>
  </si>
  <si>
    <t>Van Lang Technology Development and Investment JSC</t>
  </si>
  <si>
    <t>IT Services</t>
  </si>
  <si>
    <t>Viet Nam Gas and Chemicals Transportation Corp</t>
  </si>
  <si>
    <t>Vinam JSC</t>
  </si>
  <si>
    <t>Mineral and Mechanical JSC</t>
  </si>
  <si>
    <t>West Coach Station JSC</t>
  </si>
  <si>
    <t>NET Detergent JSC</t>
  </si>
  <si>
    <t>Consumer Staples</t>
  </si>
  <si>
    <t>Household Products</t>
  </si>
  <si>
    <t>IDJ Vietnam Investment JSC</t>
  </si>
  <si>
    <t>National Citizen Commercial Joint Stock Bank</t>
  </si>
  <si>
    <t>Banks</t>
  </si>
  <si>
    <t>OCH Hospitality &amp; Service JSC</t>
  </si>
  <si>
    <t>Hotels, Restaurants &amp; Leisure</t>
  </si>
  <si>
    <t>Hanoi Beer Trading JSC</t>
  </si>
  <si>
    <t>Distributors</t>
  </si>
  <si>
    <t>Thang Long Investment Group JSC</t>
  </si>
  <si>
    <t>General Aviation Import Export JSC</t>
  </si>
  <si>
    <t>Trading Companies &amp; Distributors</t>
  </si>
  <si>
    <t>KTT Investment Group JSC</t>
  </si>
  <si>
    <t>Lilama 7 JSC</t>
  </si>
  <si>
    <t>Erection Electromechanics Testing JSC</t>
  </si>
  <si>
    <t>Portserco Logistics JSC</t>
  </si>
  <si>
    <t>Vinafreight JSC</t>
  </si>
  <si>
    <t>Air Freight &amp; Logistics</t>
  </si>
  <si>
    <t>PV2 Investment JSC</t>
  </si>
  <si>
    <t>Art Design &amp; Communication JSC</t>
  </si>
  <si>
    <t>Communication Services</t>
  </si>
  <si>
    <t>Media</t>
  </si>
  <si>
    <t>Dong A Paint JSC</t>
  </si>
  <si>
    <t>Chemicals</t>
  </si>
  <si>
    <t>Petrovietnam Gas City Investment and Development JSC</t>
  </si>
  <si>
    <t>Kasati JSC</t>
  </si>
  <si>
    <t>Kon Tum Sugar JSC</t>
  </si>
  <si>
    <t>Food Products</t>
  </si>
  <si>
    <t>Ben Thanh Services JSC</t>
  </si>
  <si>
    <t>PertroVietnam Power Services JSC</t>
  </si>
  <si>
    <t>Vinacomin Vang Danh Coal JSC</t>
  </si>
  <si>
    <t>Phuc Thinh Design Construction Trading Corp</t>
  </si>
  <si>
    <t>Tiasang Battery JSC</t>
  </si>
  <si>
    <t>Electrical Equipment</t>
  </si>
  <si>
    <t>Mechanics Construction and Foodstuff JSC</t>
  </si>
  <si>
    <t>Danameco Medical Joint Stock Corp</t>
  </si>
  <si>
    <t>Health Care Equipment &amp; Supplies</t>
  </si>
  <si>
    <t>1986</t>
  </si>
  <si>
    <t>Real Estate 11 JSC</t>
  </si>
  <si>
    <t>Post &amp; Telecommunication Joint Stock Insurance Corp</t>
  </si>
  <si>
    <t>Insurance</t>
  </si>
  <si>
    <t>1998</t>
  </si>
  <si>
    <t>Development Investment Construction Hoi An JSC</t>
  </si>
  <si>
    <t>Danang Housing Investment Development JSC</t>
  </si>
  <si>
    <t>IDICO Investment Consultancy JSC</t>
  </si>
  <si>
    <t>2010</t>
  </si>
  <si>
    <t>Vexilla Viet Nam Group JSC</t>
  </si>
  <si>
    <t>Diversified Financial Services</t>
  </si>
  <si>
    <t>My Xuan Brick Tile Pottery and Construction JSC</t>
  </si>
  <si>
    <t>PetroVietnam Power Engineering Consulting JSC</t>
  </si>
  <si>
    <t>Asia Mineral JSC</t>
  </si>
  <si>
    <t>Lam Thao Fertilizers and Chemicals JSC</t>
  </si>
  <si>
    <t>2009</t>
  </si>
  <si>
    <t>Vietnam Investment Construction and Trading Joint Stock Corp</t>
  </si>
  <si>
    <t>MED.HN</t>
  </si>
  <si>
    <t>Mediplantex National Pharmaceutical JSC</t>
  </si>
  <si>
    <t>Vneco8 Electricity Construction JSC</t>
  </si>
  <si>
    <t>Thien Quang Group JSC</t>
  </si>
  <si>
    <t>Spiral Galaxy JSC</t>
  </si>
  <si>
    <t>Son La Sugar JSC</t>
  </si>
  <si>
    <t>1997</t>
  </si>
  <si>
    <t>Vneco4 Electricity Construction JSC</t>
  </si>
  <si>
    <t>Tien Trung Investment Construction and Technology JSC</t>
  </si>
  <si>
    <t>Hai Phong Electrical Mechanical JSC</t>
  </si>
  <si>
    <t>Household Durables</t>
  </si>
  <si>
    <t>Hudland Real Estate Investment And Developement JSC</t>
  </si>
  <si>
    <t>Petroleum General Distribution Services JSC</t>
  </si>
  <si>
    <t>Electronic Equipment, Instruments &amp; Components</t>
  </si>
  <si>
    <t>CNC Capital Viet Nam JSC</t>
  </si>
  <si>
    <t>CFS Investment and Import Export Trading JSC</t>
  </si>
  <si>
    <t>Song Da Thanh Hoa JSC</t>
  </si>
  <si>
    <t>Petrovietnam Coating JSC</t>
  </si>
  <si>
    <t>Energy Equipment &amp; Services</t>
  </si>
  <si>
    <t>Ninh Binh Phosphate Fertilizer JSC</t>
  </si>
  <si>
    <t>0</t>
  </si>
  <si>
    <t>SCI E&amp;C JSC</t>
  </si>
  <si>
    <t>Tri Viet Asset Management Corporation JSC</t>
  </si>
  <si>
    <t>2012</t>
  </si>
  <si>
    <t>Petrolimex Installation No III JSC</t>
  </si>
  <si>
    <t>1984</t>
  </si>
  <si>
    <t>CEO Group JSC</t>
  </si>
  <si>
    <t>Viet Thai Electric Cable Corp</t>
  </si>
  <si>
    <t>VTJ.HN</t>
  </si>
  <si>
    <t>Vi Na Ta Ba Trading &amp; Investment JSC</t>
  </si>
  <si>
    <t>PBP.HN</t>
  </si>
  <si>
    <t>Petrovietnam Packaging JSC</t>
  </si>
  <si>
    <t>Containers &amp; Packaging</t>
  </si>
  <si>
    <t>PSE.HN</t>
  </si>
  <si>
    <t>South East PetroVietnam Fertilizer and Chemicals JSC</t>
  </si>
  <si>
    <t>KVC.HN</t>
  </si>
  <si>
    <t>Kim Vi Inox Import Export Production JSC</t>
  </si>
  <si>
    <t>FID.HN</t>
  </si>
  <si>
    <t>Vietnam Enterprise Investment and Development JSC</t>
  </si>
  <si>
    <t>PSW.HN</t>
  </si>
  <si>
    <t>DP3.HN</t>
  </si>
  <si>
    <t>Central Pharmaceutical JSC No3</t>
  </si>
  <si>
    <t>SMN.HN</t>
  </si>
  <si>
    <t>South Books and Educational Equipment JSC</t>
  </si>
  <si>
    <t>CTT.HN</t>
  </si>
  <si>
    <t>Vinacomin Machinery JSC</t>
  </si>
  <si>
    <t>Machinery</t>
  </si>
  <si>
    <t>PCE.HN</t>
  </si>
  <si>
    <t>Central Petrovietnam Fertilizer and Chemicals JSC</t>
  </si>
  <si>
    <t>PDB.HN</t>
  </si>
  <si>
    <t>Din Capital Investment Group JSC</t>
  </si>
  <si>
    <t>PIC.HN</t>
  </si>
  <si>
    <t>PC3 Investment JSC</t>
  </si>
  <si>
    <t>Transportation Infrastructure</t>
  </si>
  <si>
    <t>TA9.HN</t>
  </si>
  <si>
    <t>Thanh An 96 Installation and Construction JSC</t>
  </si>
  <si>
    <t>PMP.HN</t>
  </si>
  <si>
    <t>Dam Phu My Packaging JSC</t>
  </si>
  <si>
    <t>PMB.HN</t>
  </si>
  <si>
    <t>North PetroVietnam Fertilizer &amp; Chemicals JSC</t>
  </si>
  <si>
    <t>VMS.HN</t>
  </si>
  <si>
    <t>Vietnam Maritime Development JSC</t>
  </si>
  <si>
    <t>MBG.HN</t>
  </si>
  <si>
    <t>MBG Group JSC</t>
  </si>
  <si>
    <t>TFC.HN</t>
  </si>
  <si>
    <t>Trang Corp</t>
  </si>
  <si>
    <t>VSA.HN</t>
  </si>
  <si>
    <t>Viet Nam Ocean Shipping Agency Corp</t>
  </si>
  <si>
    <t>Marine</t>
  </si>
  <si>
    <t>NAP.HN</t>
  </si>
  <si>
    <t>Nghe Tinh Port JSC</t>
  </si>
  <si>
    <t>PPY.HN</t>
  </si>
  <si>
    <t>PetroVietnam Oil Phu Yen JSC</t>
  </si>
  <si>
    <t>2011</t>
  </si>
  <si>
    <t>MBS.HN</t>
  </si>
  <si>
    <t>MB Securities JSC</t>
  </si>
  <si>
    <t>KDM.HN</t>
  </si>
  <si>
    <t>New Residential Urban Development Holdings Corp</t>
  </si>
  <si>
    <t>ATS.HN</t>
  </si>
  <si>
    <t>Atesco Industrial Cartering JSC</t>
  </si>
  <si>
    <t>CDN.HN</t>
  </si>
  <si>
    <t>Danang Port JSC</t>
  </si>
  <si>
    <t>CLM.HN</t>
  </si>
  <si>
    <t>Vinacomin Coal Import Export JSC</t>
  </si>
  <si>
    <t>1982</t>
  </si>
  <si>
    <t>MST.HN</t>
  </si>
  <si>
    <t>MST Investment JSC</t>
  </si>
  <si>
    <t>CLH.HN</t>
  </si>
  <si>
    <t>VVMI La Hien Cement JSC</t>
  </si>
  <si>
    <t>CTP.HN</t>
  </si>
  <si>
    <t>Minh Khang Capital Trading Public JSC</t>
  </si>
  <si>
    <t>TTH.HN</t>
  </si>
  <si>
    <t>Tien Thanh Service And Trading JSC</t>
  </si>
  <si>
    <t>VIF.HN</t>
  </si>
  <si>
    <t>Viet Nam Forestry Corporation JSC</t>
  </si>
  <si>
    <t>Paper &amp; Forest Products</t>
  </si>
  <si>
    <t>TMB.HN</t>
  </si>
  <si>
    <t>Vinacomin Northern Coal Trading JSC</t>
  </si>
  <si>
    <t>HKT.HN</t>
  </si>
  <si>
    <t>Ego Viet Nam Investment JSC</t>
  </si>
  <si>
    <t>BAX.HN</t>
  </si>
  <si>
    <t>Thong Nhat JSC</t>
  </si>
  <si>
    <t>C69.HN</t>
  </si>
  <si>
    <t>1369 Construction JSC</t>
  </si>
  <si>
    <t>TTT.HN</t>
  </si>
  <si>
    <t>Tay Ninh Tourist - Trading JSC</t>
  </si>
  <si>
    <t>GKM.HN</t>
  </si>
  <si>
    <t>Khang Minh Group JSC</t>
  </si>
  <si>
    <t>NSH.HN</t>
  </si>
  <si>
    <t>Song Hong Aluminum JSC</t>
  </si>
  <si>
    <t>1999</t>
  </si>
  <si>
    <t>ART.HN</t>
  </si>
  <si>
    <t>BOS Securities JSC</t>
  </si>
  <si>
    <t>DS3.HN</t>
  </si>
  <si>
    <t>Riverway Management JSC No3</t>
  </si>
  <si>
    <t>IDC.HN</t>
  </si>
  <si>
    <t>Idico Corporation JSC</t>
  </si>
  <si>
    <t>BAB.HN</t>
  </si>
  <si>
    <t>Bac A Commercial Joint Stock Bank</t>
  </si>
  <si>
    <t>EVS.HN</t>
  </si>
  <si>
    <t>Everest Securities JSC</t>
  </si>
  <si>
    <t>PRE.HN</t>
  </si>
  <si>
    <t>PVI Reinsurance Joint-Stock Corp</t>
  </si>
  <si>
    <t>THD.HN</t>
  </si>
  <si>
    <t>Thaiholdings JSC</t>
  </si>
  <si>
    <t>BCF.HN</t>
  </si>
  <si>
    <t>Bich Chi Food Co</t>
  </si>
  <si>
    <t>PGN.HN</t>
  </si>
  <si>
    <t>Plastic Additives JSC</t>
  </si>
  <si>
    <t>NTH.HN</t>
  </si>
  <si>
    <t>Nuoc Trong Hydro Power JSC</t>
  </si>
  <si>
    <t>Independent Power and Renewable Electricity Producers</t>
  </si>
  <si>
    <t>PHN.HN</t>
  </si>
  <si>
    <t>Hanoi Battery JSC</t>
  </si>
  <si>
    <t>TAR.HN</t>
  </si>
  <si>
    <t>Trung An Hi-Tech Farming JSC</t>
  </si>
  <si>
    <t>SHE.HN</t>
  </si>
  <si>
    <t>Son Ha Development of Renewable Energy JSC</t>
  </si>
  <si>
    <t>VHE.HN</t>
  </si>
  <si>
    <t>Viet Nam Herbs and Foods JSC</t>
  </si>
  <si>
    <t>2016</t>
  </si>
  <si>
    <t>DDG.HN</t>
  </si>
  <si>
    <t>Indochine Import Export Investment Industrial JSC</t>
  </si>
  <si>
    <t>TDT.HN</t>
  </si>
  <si>
    <t>TDT Investment and Development JSC</t>
  </si>
  <si>
    <t>AAV.HN</t>
  </si>
  <si>
    <t>NRC.HN</t>
  </si>
  <si>
    <t>Danh Khoi Group JSC</t>
  </si>
  <si>
    <t>2014</t>
  </si>
  <si>
    <t>TTL.HN</t>
  </si>
  <si>
    <t>Thang Long Joint Stock Corp</t>
  </si>
  <si>
    <t>KHS.HN</t>
  </si>
  <si>
    <t>Kien Hung JSC VN</t>
  </si>
  <si>
    <t>CIA.HN</t>
  </si>
  <si>
    <t>Cam Ranh International Airport Services JSC</t>
  </si>
  <si>
    <t>DTD.HN</t>
  </si>
  <si>
    <t>Thanh Dat Investment Development JSC</t>
  </si>
  <si>
    <t>SDT.HN</t>
  </si>
  <si>
    <t>Song Da No 10 JSC</t>
  </si>
  <si>
    <t>1981</t>
  </si>
  <si>
    <t>SJE.HN</t>
  </si>
  <si>
    <t>Song Da No 11 JSC</t>
  </si>
  <si>
    <t>1989</t>
  </si>
  <si>
    <t>HTP.HN</t>
  </si>
  <si>
    <t>Hoaphat Textbook Printing JSC</t>
  </si>
  <si>
    <t>Commercial Services &amp; Supplies</t>
  </si>
  <si>
    <t>L18.HN</t>
  </si>
  <si>
    <t>Construction And Investment JSC No 18</t>
  </si>
  <si>
    <t>VDL.HN</t>
  </si>
  <si>
    <t>Lamdong Foodstuffs JSC</t>
  </si>
  <si>
    <t>Beverages</t>
  </si>
  <si>
    <t>TTC.HN</t>
  </si>
  <si>
    <t>Thanh Thanh JSC</t>
  </si>
  <si>
    <t>Building Products</t>
  </si>
  <si>
    <t>UNI.HN</t>
  </si>
  <si>
    <t>BBS.HN</t>
  </si>
  <si>
    <t>Vicem Packaging But Son JSC</t>
  </si>
  <si>
    <t>DXP.HN</t>
  </si>
  <si>
    <t>DoanXa Port JSC</t>
  </si>
  <si>
    <t>VNR.HN</t>
  </si>
  <si>
    <t>Vietnam National Reinsurance Corp</t>
  </si>
  <si>
    <t>VTL.HN</t>
  </si>
  <si>
    <t>Thang Long Wine JSC</t>
  </si>
  <si>
    <t>TKU.HN</t>
  </si>
  <si>
    <t>Tung Kuang Industrial JSC</t>
  </si>
  <si>
    <t>BPC.HN</t>
  </si>
  <si>
    <t>Vicem Packaging Bimson JSC</t>
  </si>
  <si>
    <t>DPC.HN</t>
  </si>
  <si>
    <t>Danang Plastic JSC</t>
  </si>
  <si>
    <t>CAN.HN</t>
  </si>
  <si>
    <t>Ha Long Canned Food Joint Stock Corp</t>
  </si>
  <si>
    <t>NHC.HN</t>
  </si>
  <si>
    <t>Nhi Hiep Brick Tile Co-Operation</t>
  </si>
  <si>
    <t>PMS.HN</t>
  </si>
  <si>
    <t>Petroleum Mechanical JSC</t>
  </si>
  <si>
    <t>Industrial Conglomerates</t>
  </si>
  <si>
    <t>SGH.HN</t>
  </si>
  <si>
    <t>Saigon Hotel Corp</t>
  </si>
  <si>
    <t>VTC.HN</t>
  </si>
  <si>
    <t>VTC Telecommunications JSC</t>
  </si>
  <si>
    <t>TMC.HN</t>
  </si>
  <si>
    <t>Thu Duc Trading and Import Export JSC</t>
  </si>
  <si>
    <t>SFN.HN</t>
  </si>
  <si>
    <t>Saigon Fishing Net JSC</t>
  </si>
  <si>
    <t>ALT.HN</t>
  </si>
  <si>
    <t>Alta Co</t>
  </si>
  <si>
    <t>SGC.HN</t>
  </si>
  <si>
    <t>Sa Giang Import Export Corp</t>
  </si>
  <si>
    <t>VGP.HN</t>
  </si>
  <si>
    <t>Vegetexco Port JSC</t>
  </si>
  <si>
    <t>DNP.HN</t>
  </si>
  <si>
    <t>SDC.HN</t>
  </si>
  <si>
    <t>Song Da Consulting JSC</t>
  </si>
  <si>
    <t>SDA.HN</t>
  </si>
  <si>
    <t>Simco Songda JSC</t>
  </si>
  <si>
    <t>S55.HN</t>
  </si>
  <si>
    <t>Song Da 505 JSC</t>
  </si>
  <si>
    <t>CMC.HN</t>
  </si>
  <si>
    <t>CMC Investment JSC</t>
  </si>
  <si>
    <t>SDN.HN</t>
  </si>
  <si>
    <t>DongNai Paint Corp</t>
  </si>
  <si>
    <t>BVS.HN</t>
  </si>
  <si>
    <t>Bao Viet Securities JSC</t>
  </si>
  <si>
    <t>DST.HN</t>
  </si>
  <si>
    <t>Sao Thang Long Investment JSC</t>
  </si>
  <si>
    <t>PGS.HN</t>
  </si>
  <si>
    <t>Southern Gas Trading JSC</t>
  </si>
  <si>
    <t>PVC.HN</t>
  </si>
  <si>
    <t>Petrovietnam Chemical and Services Corp</t>
  </si>
  <si>
    <t>HEV.HN</t>
  </si>
  <si>
    <t>Higher Educational and Vocational Book JSC</t>
  </si>
  <si>
    <t>HHC.HN</t>
  </si>
  <si>
    <t>Haiha Confectionery JSC</t>
  </si>
  <si>
    <t>VC6.HN</t>
  </si>
  <si>
    <t>Visicons Construction and Investment JSC</t>
  </si>
  <si>
    <t>VC3.HN</t>
  </si>
  <si>
    <t>Nam Mekong Group JSC</t>
  </si>
  <si>
    <t>TNG.HN</t>
  </si>
  <si>
    <t>TNG Investment and Trading JSC</t>
  </si>
  <si>
    <t>TJC.HN</t>
  </si>
  <si>
    <t>Transportation and Trading Services JSC</t>
  </si>
  <si>
    <t>VCS.HN</t>
  </si>
  <si>
    <t>Vicostone JSC</t>
  </si>
  <si>
    <t>HCT.HN</t>
  </si>
  <si>
    <t>Hai Phong Cement Trading and Transportation JSC</t>
  </si>
  <si>
    <t>LBE.HN</t>
  </si>
  <si>
    <t>Long An School Book and Equipment JSC</t>
  </si>
  <si>
    <t>HCC.HN</t>
  </si>
  <si>
    <t>Intimex Hoa Cam Concrete JSC</t>
  </si>
  <si>
    <t>VC7.HN</t>
  </si>
  <si>
    <t>BGI Group JSC</t>
  </si>
  <si>
    <t>1980</t>
  </si>
  <si>
    <t>PVS.HN</t>
  </si>
  <si>
    <t>Petrovietnam Technical Services Corp</t>
  </si>
  <si>
    <t>PVI.HN</t>
  </si>
  <si>
    <t>PVI Holdings</t>
  </si>
  <si>
    <t>SRA.HN</t>
  </si>
  <si>
    <t>Sara Vietnam JSC</t>
  </si>
  <si>
    <t>HUT.HN</t>
  </si>
  <si>
    <t>Tasco JSC</t>
  </si>
  <si>
    <t>LUT.HN</t>
  </si>
  <si>
    <t>Luong Tai Investment Construction JSC</t>
  </si>
  <si>
    <t>CAP.HN</t>
  </si>
  <si>
    <t>Yenbai Joint Stocks Forest Agricultural Products and Foodstuff Co</t>
  </si>
  <si>
    <t>L62.HN</t>
  </si>
  <si>
    <t>Lilama 69 - 2 JSC</t>
  </si>
  <si>
    <t>1960</t>
  </si>
  <si>
    <t>BCC.HN</t>
  </si>
  <si>
    <t>Bim Son Cement JSC</t>
  </si>
  <si>
    <t>BTS.HN</t>
  </si>
  <si>
    <t>Vicem But Son Cement JSC</t>
  </si>
  <si>
    <t>CJC.HN</t>
  </si>
  <si>
    <t>Central Area Electrical Mechanical JSC</t>
  </si>
  <si>
    <t>CTB.HN</t>
  </si>
  <si>
    <t>HaiDuong Pump Manufacturing JSC</t>
  </si>
  <si>
    <t>EBS.HN</t>
  </si>
  <si>
    <t>Educational Book JSC in Ha Noi City</t>
  </si>
  <si>
    <t>DAE.HN</t>
  </si>
  <si>
    <t>Educational Book in Da Nang City JSC</t>
  </si>
  <si>
    <t>HJS.HN</t>
  </si>
  <si>
    <t>Nam Mu Hydropower JSC</t>
  </si>
  <si>
    <t>VC2.HN</t>
  </si>
  <si>
    <t>Vina2 Investment and Construction JSC</t>
  </si>
  <si>
    <t>TXM.HN</t>
  </si>
  <si>
    <t>VICEM Gypsum and Cement JSC</t>
  </si>
  <si>
    <t>TPH.HN</t>
  </si>
  <si>
    <t>Hanoi Textbook Printing JSC</t>
  </si>
  <si>
    <t>MCO.HN</t>
  </si>
  <si>
    <t>BDC Viet Nam Construction and Investment JSC</t>
  </si>
  <si>
    <t>NBC.HN</t>
  </si>
  <si>
    <t>Vinacomin NuiBeo Coal JSC</t>
  </si>
  <si>
    <t>NTP.HN</t>
  </si>
  <si>
    <t>Tien Phong Plastic JSC</t>
  </si>
  <si>
    <t>NST.HN</t>
  </si>
  <si>
    <t>Ngan Son JSC</t>
  </si>
  <si>
    <t>Tobacco</t>
  </si>
  <si>
    <t>STP.HN</t>
  </si>
  <si>
    <t>Song Da Industry Trade JSC</t>
  </si>
  <si>
    <t>STC.HN</t>
  </si>
  <si>
    <t>Book and Educational Equipment JSC</t>
  </si>
  <si>
    <t>SGD.HN</t>
  </si>
  <si>
    <t>Educational Book JSC in Ho Chi Minh City</t>
  </si>
  <si>
    <t>PLC.HN</t>
  </si>
  <si>
    <t>Petrolimex Petrochemical Corp JSC</t>
  </si>
  <si>
    <t>POT.HN</t>
  </si>
  <si>
    <t>Post and Telecommunication Equipment JSC</t>
  </si>
  <si>
    <t>SJ1.HN</t>
  </si>
  <si>
    <t>Hung Hau Agricultural Corp</t>
  </si>
  <si>
    <t>SD9.HN</t>
  </si>
  <si>
    <t>Song Da No 9 JSC</t>
  </si>
  <si>
    <t>SIC.HN</t>
  </si>
  <si>
    <t>ANI Joint Stocks Co</t>
  </si>
  <si>
    <t>PSC.HN</t>
  </si>
  <si>
    <t>Petrolimex Saigon Transportation and Service JSC</t>
  </si>
  <si>
    <t>SD5.HN</t>
  </si>
  <si>
    <t>Song Da No5 JSC</t>
  </si>
  <si>
    <t>1990</t>
  </si>
  <si>
    <t>VTV.HN</t>
  </si>
  <si>
    <t>Vicem Energy and Environment JSC</t>
  </si>
  <si>
    <t>VMC.HN</t>
  </si>
  <si>
    <t>Vimeco JSC</t>
  </si>
  <si>
    <t>PTS.HN</t>
  </si>
  <si>
    <t>Petrolimex Haiphong Transportation and Services Join Stock Co</t>
  </si>
  <si>
    <t>VNC.HN</t>
  </si>
  <si>
    <t>Vinacontrol Group Corp</t>
  </si>
  <si>
    <t>SAF.HN</t>
  </si>
  <si>
    <t>Safoco Foodstuff JSC</t>
  </si>
  <si>
    <t>SD6.HN</t>
  </si>
  <si>
    <t>Song Da 6 JSC</t>
  </si>
  <si>
    <t>1983</t>
  </si>
  <si>
    <t>RCL.HN</t>
  </si>
  <si>
    <t>Cho Lon Real Estate JSC</t>
  </si>
  <si>
    <t>S99.HN</t>
  </si>
  <si>
    <t>SCI JSC</t>
  </si>
  <si>
    <t>L43.HN</t>
  </si>
  <si>
    <t>Lilama 45.3 JSC</t>
  </si>
  <si>
    <t>ONE.HN</t>
  </si>
  <si>
    <t>One Communication Technology Corp</t>
  </si>
  <si>
    <t>SD4.HN</t>
  </si>
  <si>
    <t>Song Da 4 JSC</t>
  </si>
  <si>
    <t>TC6.HN</t>
  </si>
  <si>
    <t>Vinacomin Coc Sau Coal JSC</t>
  </si>
  <si>
    <t>CTC.HN</t>
  </si>
  <si>
    <t>Hoang Kim Tay Nguyen Group JSC</t>
  </si>
  <si>
    <t>TV4.HN</t>
  </si>
  <si>
    <t>Power Engineering Consulting JSC 4</t>
  </si>
  <si>
    <t>VE1.HN</t>
  </si>
  <si>
    <t>Vneco1 Electricity Construction JSC</t>
  </si>
  <si>
    <t>TPP.HN</t>
  </si>
  <si>
    <t>Tan Phu Viet Nam JSC</t>
  </si>
  <si>
    <t>BLF.HN</t>
  </si>
  <si>
    <t>Bac Lieu Fisheries JSC</t>
  </si>
  <si>
    <t>KKC.HN</t>
  </si>
  <si>
    <t>THT.HN</t>
  </si>
  <si>
    <t>Vinacomin HaTu Coal JSC</t>
  </si>
  <si>
    <t>DHT.HN</t>
  </si>
  <si>
    <t>HaTay Pharmaceutical JSC</t>
  </si>
  <si>
    <t>SSM.HN</t>
  </si>
  <si>
    <t>Steel Structure Manufacture JSC</t>
  </si>
  <si>
    <t>TBX.HN</t>
  </si>
  <si>
    <t>Thai Binh Cement JSC</t>
  </si>
  <si>
    <t>THB.HN</t>
  </si>
  <si>
    <t>Thanh Hoa Beer JSC</t>
  </si>
  <si>
    <t>TDN.HN</t>
  </si>
  <si>
    <t>Vinacomin Deo Nai Coal JSC</t>
  </si>
  <si>
    <t>L61.HN</t>
  </si>
  <si>
    <t>Lilama 69-1 JSC</t>
  </si>
  <si>
    <t>MKV.HN</t>
  </si>
  <si>
    <t>Cai Lay Veterinary Pharmaceutical JSC</t>
  </si>
  <si>
    <t>VGS.HN</t>
  </si>
  <si>
    <t>Vietnam Germany Steel Pipe JSC</t>
  </si>
  <si>
    <t>BST.HN</t>
  </si>
  <si>
    <t>Binh Thuan Books and Equipment JSC</t>
  </si>
  <si>
    <t>PJC.HN</t>
  </si>
  <si>
    <t>Petrolimex Ha Noi Transportation and Trading JSC</t>
  </si>
  <si>
    <t>PVG.HN</t>
  </si>
  <si>
    <t>Petro Vietnam LPG JSC</t>
  </si>
  <si>
    <t>QTC.HN</t>
  </si>
  <si>
    <t>VCC.HN</t>
  </si>
  <si>
    <t>Vinaconex 25 JSC</t>
  </si>
  <si>
    <t>SEB.HN</t>
  </si>
  <si>
    <t>Mien Trung Power Investment and Development JSC</t>
  </si>
  <si>
    <t>QST.HN</t>
  </si>
  <si>
    <t>Quang Ninh Book and Educational Equipment JSC</t>
  </si>
  <si>
    <t>VHL.HN</t>
  </si>
  <si>
    <t>Viglacera Ha Long JSC</t>
  </si>
  <si>
    <t>HLC.HN</t>
  </si>
  <si>
    <t>Vinacomin Ha Lam Coal JSC</t>
  </si>
  <si>
    <t>ICG.HN</t>
  </si>
  <si>
    <t>Song Hong Construction JSC</t>
  </si>
  <si>
    <t>HVT.HN</t>
  </si>
  <si>
    <t>Viet Tri Chemical JSC</t>
  </si>
  <si>
    <t>VC1.HN</t>
  </si>
  <si>
    <t>Construction JSC N0 1</t>
  </si>
  <si>
    <t>ECI.HN</t>
  </si>
  <si>
    <t>Education Cartography and Illustration JSC</t>
  </si>
  <si>
    <t>DZM.HN</t>
  </si>
  <si>
    <t>Dzi An Mechanoelectric JSC</t>
  </si>
  <si>
    <t>SHS.HN</t>
  </si>
  <si>
    <t>Saigon Hanoi Securities JSC</t>
  </si>
  <si>
    <t>HOM.HN</t>
  </si>
  <si>
    <t>Vicem Hoang Mai Cement JSC</t>
  </si>
  <si>
    <t>MDC.HN</t>
  </si>
  <si>
    <t>Vinacomin Mong Duong Coal JSC</t>
  </si>
  <si>
    <t>NBP.HN</t>
  </si>
  <si>
    <t>NinhBinh Thermal Power JSC</t>
  </si>
  <si>
    <t>Electric Utilities</t>
  </si>
  <si>
    <t>EID.HN</t>
  </si>
  <si>
    <t>Ha Noi Education Development And Investment JSC</t>
  </si>
  <si>
    <t>VNT.HN</t>
  </si>
  <si>
    <t>Van Cargoes and Foreign Trade Logistics JSC</t>
  </si>
  <si>
    <t>KMT.HN</t>
  </si>
  <si>
    <t>Central Vietnam Metal Corp</t>
  </si>
  <si>
    <t>SED.HN</t>
  </si>
  <si>
    <t>Phuong Nam Education Investment and Development JSC</t>
  </si>
  <si>
    <t>BKC.HN</t>
  </si>
  <si>
    <t>BacKan Mineral Joint Stock Corp</t>
  </si>
  <si>
    <t>DAD.HN</t>
  </si>
  <si>
    <t>Danang Education Investment And Development JSC</t>
  </si>
  <si>
    <t>MAS.HN</t>
  </si>
  <si>
    <t>Danang Airport Services JSC</t>
  </si>
  <si>
    <t>1991</t>
  </si>
  <si>
    <t>SDU.HN</t>
  </si>
  <si>
    <t>Song Da Urban Investment Construction and Development JSC</t>
  </si>
  <si>
    <t>NAG.HN</t>
  </si>
  <si>
    <t>Nagakawa Group JSC</t>
  </si>
  <si>
    <t>PMC.HN</t>
  </si>
  <si>
    <t>Pharmedic Pharmaceutical Medicinal JSC</t>
  </si>
  <si>
    <t>BED.HN</t>
  </si>
  <si>
    <t>Danang Books and School Equipment JSC</t>
  </si>
  <si>
    <t>HAD.HN</t>
  </si>
  <si>
    <t>Hanoi Haiduong Beer JSC</t>
  </si>
  <si>
    <t>API.HN</t>
  </si>
  <si>
    <t>Asia Pacific Investment JSC</t>
  </si>
  <si>
    <t>CSC.HN</t>
  </si>
  <si>
    <t>Cotana Group JSC</t>
  </si>
  <si>
    <t>VIT.HN</t>
  </si>
  <si>
    <t>Viglacera Tien Son JSC</t>
  </si>
  <si>
    <t>TMX.HN</t>
  </si>
  <si>
    <t>Vicem Cement Trading JSC</t>
  </si>
  <si>
    <t>VC9.HN</t>
  </si>
  <si>
    <t>Construction JSC No 9</t>
  </si>
  <si>
    <t>1977</t>
  </si>
  <si>
    <t>TV3.HN</t>
  </si>
  <si>
    <t>Power Engineering Consulting JSC 3</t>
  </si>
  <si>
    <t>BXH.HN</t>
  </si>
  <si>
    <t>Haiphong Packing VICEM JSC</t>
  </si>
  <si>
    <t>MHL.HN</t>
  </si>
  <si>
    <t>Minh Huu Lien JSC</t>
  </si>
  <si>
    <t>GLT.HN</t>
  </si>
  <si>
    <t>Global Electrical Technology Corp</t>
  </si>
  <si>
    <t>TKC.HN</t>
  </si>
  <si>
    <t>Tan Ky Construction Real Estate Trading Corp</t>
  </si>
  <si>
    <t>VIG.HN</t>
  </si>
  <si>
    <t>Viet Nam Industrial &amp; Commercial Securities Co</t>
  </si>
  <si>
    <t>DNC.HN</t>
  </si>
  <si>
    <t>Hai Phong Electricity Water Machine Assembly JSC</t>
  </si>
  <si>
    <t>SHN.HN</t>
  </si>
  <si>
    <t>Ha Noi Investment General Corp</t>
  </si>
  <si>
    <t>SDG.HN</t>
  </si>
  <si>
    <t>HGM.HN</t>
  </si>
  <si>
    <t>Ha Giang Mineral and Mechanics JSC</t>
  </si>
  <si>
    <t>WSS.HN</t>
  </si>
  <si>
    <t>Wall Street Securities JSC</t>
  </si>
  <si>
    <t>PGT.HN</t>
  </si>
  <si>
    <t>PGT Holdings JSC</t>
  </si>
  <si>
    <t>MAC.HN</t>
  </si>
  <si>
    <t>Marine Supply and Engineering Service JSC</t>
  </si>
  <si>
    <t>AMV.HN</t>
  </si>
  <si>
    <t>American Vietnamese Biotech Inc</t>
  </si>
  <si>
    <t>V12.HN</t>
  </si>
  <si>
    <t>Viet Nam Construction JSC No 12</t>
  </si>
  <si>
    <t>LHC.HN</t>
  </si>
  <si>
    <t>Lam Dong Investment and Hydraulic Construction JSC</t>
  </si>
  <si>
    <t>CPC.HN</t>
  </si>
  <si>
    <t>Cantho Pesticides JSC</t>
  </si>
  <si>
    <t>INN.HN</t>
  </si>
  <si>
    <t>Agriculture Printing and Packaging JSC</t>
  </si>
  <si>
    <t>BDB.HN</t>
  </si>
  <si>
    <t>Binh Dinh Book and Equipment JSC</t>
  </si>
  <si>
    <t>APS.HN</t>
  </si>
  <si>
    <t>Asia Pacific Securities JSC</t>
  </si>
  <si>
    <t>BTW.HN</t>
  </si>
  <si>
    <t>Ben Thanh Water Supply JSC</t>
  </si>
  <si>
    <t>VBC.HN</t>
  </si>
  <si>
    <t>Vinh Plastic and Bags JSC</t>
  </si>
  <si>
    <t>DL1.HN</t>
  </si>
  <si>
    <t>Viet Nam Renewable Energy Group JSC</t>
  </si>
  <si>
    <t>CKV.HN</t>
  </si>
  <si>
    <t>Cokyvina JSC</t>
  </si>
  <si>
    <t>QHD.HN</t>
  </si>
  <si>
    <t>Viet Duc Welding Electrode JSC</t>
  </si>
  <si>
    <t>L35.HN</t>
  </si>
  <si>
    <t>Erection Mechanical JSC</t>
  </si>
  <si>
    <t>VND.HN</t>
  </si>
  <si>
    <t>VNDIRECT Securities Corp</t>
  </si>
  <si>
    <t>PVL.HN</t>
  </si>
  <si>
    <t>Viet Property Investment JSC</t>
  </si>
  <si>
    <t>PPP.HN</t>
  </si>
  <si>
    <t>Phong Phu Pharmaceutical JSC</t>
  </si>
  <si>
    <t>SPC.HN</t>
  </si>
  <si>
    <t>Saigon Plant Protection JSC</t>
  </si>
  <si>
    <t>CMH Viet Nam Group JSC</t>
  </si>
  <si>
    <t>Vkc Holdings JSC</t>
  </si>
  <si>
    <t>Guotai Junan Securities Vietnam Corp</t>
  </si>
  <si>
    <t>Licogi 14 JSC</t>
  </si>
  <si>
    <t>Bao Thu Industrial Development and Investment JSC</t>
  </si>
  <si>
    <t>South West Petrovietnam Fertilizer and Chemicals JSC</t>
  </si>
  <si>
    <t>CCR.HN</t>
  </si>
  <si>
    <t>CamRanh Port JSC</t>
  </si>
  <si>
    <t>IPA.HN</t>
  </si>
  <si>
    <t>IPA Investments Group JSC</t>
  </si>
  <si>
    <t>MVB.HN</t>
  </si>
  <si>
    <t>Vinacomin Viet Bac Mining Industry Holding Corp</t>
  </si>
  <si>
    <t>DTK.HN</t>
  </si>
  <si>
    <t>Vinacomin Power Holding Corp</t>
  </si>
  <si>
    <t>PIA.HN</t>
  </si>
  <si>
    <t>Petrolimex Information Technology and Telecommunication JSC</t>
  </si>
  <si>
    <t>Software</t>
  </si>
  <si>
    <t>DVM.HN</t>
  </si>
  <si>
    <t>Viet Nam Medicinal Materials JSC</t>
  </si>
  <si>
    <t>VTZ.HN</t>
  </si>
  <si>
    <t>Viet Thanh Plastic Trading and Manufacturing JSC</t>
  </si>
  <si>
    <t>KSF.HN</t>
  </si>
  <si>
    <t>Ksfinance Group JSC</t>
  </si>
  <si>
    <t>2015</t>
  </si>
  <si>
    <t>SCG.HN</t>
  </si>
  <si>
    <t>SCG Construction Group JSC</t>
  </si>
  <si>
    <t>2019</t>
  </si>
  <si>
    <t>AAV Group JSC</t>
  </si>
  <si>
    <t>Sao Mai Viet Investment and Development JSC</t>
  </si>
  <si>
    <t>DNP Holding JSC</t>
  </si>
  <si>
    <t>DTC.HN</t>
  </si>
  <si>
    <t>Dong Trieu Viglacera JSC</t>
  </si>
  <si>
    <t>Thanh Thai Group JSC</t>
  </si>
  <si>
    <t>Quang Nam Transportation Construction JSC</t>
  </si>
  <si>
    <t>Sadico Cantho Joint Stock Corp</t>
  </si>
  <si>
    <t>Alpha Seven Group JSC</t>
  </si>
  <si>
    <r>
      <t xml:space="preserve">CÁCH LẤY DỮ LIỆU GIÁ 
</t>
    </r>
    <r>
      <rPr>
        <u/>
        <sz val="18"/>
        <color theme="0"/>
        <rFont val="Tahoma"/>
        <family val="2"/>
      </rPr>
      <t>Bản quyền file thuộc Viện Nghiên cứu Phát triển Công nghệ Ngân hàng ĐHQG-HCM 
Mọi chi tiết xin liên hệ: ngancnt@uel.edu.vn</t>
    </r>
  </si>
  <si>
    <t>TRDPRC_1</t>
  </si>
  <si>
    <t>Invalid RIC.</t>
  </si>
  <si>
    <t xml:space="preserve">Lưu ý:
 - Bạn phải chắc chắn Trên menu Viện Nghiên cứu Phát triển Công nghệ Ngân hàng ĐHQG-HCM  file excel phải hiện chữ: Online. Nếu offline cần nhấp mở online lên.
-  File này chỉ chạy trên máy CÓ CÀI ĐẶT PHẦN MỀM Refinitiv TẠI Viện Nghiên cứu Phát triển Công nghệ Ngân hàng ĐHQG-HCM </t>
  </si>
</sst>
</file>

<file path=xl/styles.xml><?xml version="1.0" encoding="utf-8"?>
<styleSheet xmlns="http://schemas.openxmlformats.org/spreadsheetml/2006/main" xmlns:mc="http://schemas.openxmlformats.org/markup-compatibility/2006" xmlns:x14ac="http://schemas.microsoft.com/office/spreadsheetml/2009/9/ac" mc:Ignorable="x14ac">
  <fonts count="18" x14ac:knownFonts="1">
    <font>
      <sz val="11"/>
      <color theme="1"/>
      <name val="Calibri"/>
      <family val="2"/>
      <scheme val="minor"/>
    </font>
    <font>
      <b/>
      <sz val="11"/>
      <color theme="1"/>
      <name val="Calibri"/>
      <family val="2"/>
      <scheme val="minor"/>
    </font>
    <font>
      <sz val="9"/>
      <color indexed="81"/>
      <name val="Tahoma"/>
      <family val="2"/>
    </font>
    <font>
      <b/>
      <sz val="9"/>
      <color indexed="81"/>
      <name val="Tahoma"/>
      <family val="2"/>
    </font>
    <font>
      <b/>
      <sz val="11"/>
      <color theme="0"/>
      <name val="Calibri"/>
      <family val="2"/>
      <scheme val="minor"/>
    </font>
    <font>
      <sz val="8"/>
      <color indexed="81"/>
      <name val="Tahoma"/>
      <family val="2"/>
    </font>
    <font>
      <b/>
      <sz val="8"/>
      <color indexed="81"/>
      <name val="Tahoma"/>
      <family val="2"/>
    </font>
    <font>
      <b/>
      <sz val="9"/>
      <color theme="1"/>
      <name val="Arial"/>
      <family val="2"/>
    </font>
    <font>
      <sz val="11"/>
      <color rgb="FFFF0000"/>
      <name val="Calibri"/>
      <family val="2"/>
      <scheme val="minor"/>
    </font>
    <font>
      <u/>
      <sz val="30"/>
      <color theme="0"/>
      <name val="Tahoma"/>
      <family val="2"/>
    </font>
    <font>
      <u/>
      <sz val="11"/>
      <color theme="0"/>
      <name val="Calibri"/>
      <family val="2"/>
      <scheme val="minor"/>
    </font>
    <font>
      <b/>
      <sz val="11"/>
      <color rgb="FFFF0000"/>
      <name val="Calibri"/>
      <family val="2"/>
      <scheme val="minor"/>
    </font>
    <font>
      <b/>
      <sz val="11"/>
      <color rgb="FF00B050"/>
      <name val="Calibri"/>
      <family val="2"/>
      <scheme val="minor"/>
    </font>
    <font>
      <u/>
      <sz val="18"/>
      <color theme="0"/>
      <name val="Tahoma"/>
      <family val="2"/>
    </font>
    <font>
      <u/>
      <sz val="13"/>
      <color theme="0"/>
      <name val="Calibri"/>
      <family val="2"/>
      <scheme val="minor"/>
    </font>
    <font>
      <sz val="13"/>
      <color theme="1"/>
      <name val="Calibri"/>
      <family val="2"/>
      <scheme val="minor"/>
    </font>
    <font>
      <b/>
      <sz val="13"/>
      <name val="Calibri"/>
      <family val="2"/>
      <scheme val="minor"/>
    </font>
    <font>
      <sz val="13"/>
      <color rgb="FFFF0000"/>
      <name val="Calibri"/>
      <family val="2"/>
      <scheme val="minor"/>
    </font>
  </fonts>
  <fills count="11">
    <fill>
      <patternFill patternType="none"/>
    </fill>
    <fill>
      <patternFill patternType="gray125"/>
    </fill>
    <fill>
      <patternFill patternType="solid">
        <fgColor rgb="FFFFFF00"/>
        <bgColor indexed="64"/>
      </patternFill>
    </fill>
    <fill>
      <patternFill patternType="solid">
        <fgColor rgb="FF92D050"/>
        <bgColor indexed="64"/>
      </patternFill>
    </fill>
    <fill>
      <patternFill patternType="solid">
        <fgColor rgb="FFFF0000"/>
        <bgColor indexed="64"/>
      </patternFill>
    </fill>
    <fill>
      <patternFill patternType="solid">
        <fgColor rgb="FF00B050"/>
        <bgColor indexed="64"/>
      </patternFill>
    </fill>
    <fill>
      <patternFill patternType="solid">
        <fgColor theme="9" tint="0.59999389629810485"/>
        <bgColor indexed="64"/>
      </patternFill>
    </fill>
    <fill>
      <patternFill patternType="solid">
        <fgColor theme="3" tint="0.79998168889431442"/>
        <bgColor indexed="64"/>
      </patternFill>
    </fill>
    <fill>
      <patternFill patternType="solid">
        <fgColor theme="3" tint="-0.499984740745262"/>
        <bgColor indexed="64"/>
      </patternFill>
    </fill>
    <fill>
      <patternFill patternType="solid">
        <fgColor theme="0"/>
        <bgColor indexed="64"/>
      </patternFill>
    </fill>
    <fill>
      <patternFill patternType="solid">
        <fgColor theme="9" tint="-0.249977111117893"/>
        <bgColor indexed="64"/>
      </patternFill>
    </fill>
  </fills>
  <borders count="21">
    <border>
      <left/>
      <right/>
      <top/>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
      <left/>
      <right/>
      <top style="thin">
        <color indexed="64"/>
      </top>
      <bottom style="thin">
        <color indexed="64"/>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s>
  <cellStyleXfs count="1">
    <xf numFmtId="0" fontId="0" fillId="0" borderId="0"/>
  </cellStyleXfs>
  <cellXfs count="60">
    <xf numFmtId="0" fontId="0" fillId="0" borderId="0" xfId="0"/>
    <xf numFmtId="0" fontId="0" fillId="0" borderId="0" xfId="0" quotePrefix="1"/>
    <xf numFmtId="14" fontId="0" fillId="0" borderId="0" xfId="0" applyNumberFormat="1"/>
    <xf numFmtId="0" fontId="1" fillId="2" borderId="0" xfId="0" applyFont="1" applyFill="1"/>
    <xf numFmtId="0" fontId="1" fillId="4" borderId="1" xfId="0" applyFont="1" applyFill="1" applyBorder="1"/>
    <xf numFmtId="14" fontId="1" fillId="3" borderId="1" xfId="0" applyNumberFormat="1" applyFont="1" applyFill="1" applyBorder="1"/>
    <xf numFmtId="14" fontId="0" fillId="6" borderId="1" xfId="0" applyNumberFormat="1" applyFill="1" applyBorder="1"/>
    <xf numFmtId="0" fontId="0" fillId="6" borderId="1" xfId="0" applyFill="1" applyBorder="1"/>
    <xf numFmtId="0" fontId="1" fillId="0" borderId="1" xfId="0" applyFont="1" applyBorder="1"/>
    <xf numFmtId="0" fontId="0" fillId="6" borderId="1" xfId="0" quotePrefix="1" applyFill="1" applyBorder="1"/>
    <xf numFmtId="0" fontId="7" fillId="7" borderId="0" xfId="0" applyFont="1" applyFill="1"/>
    <xf numFmtId="0" fontId="1" fillId="5" borderId="1" xfId="0" applyFont="1" applyFill="1" applyBorder="1"/>
    <xf numFmtId="0" fontId="1" fillId="5" borderId="1" xfId="0" quotePrefix="1" applyFont="1" applyFill="1" applyBorder="1"/>
    <xf numFmtId="14" fontId="1" fillId="5" borderId="1" xfId="0" applyNumberFormat="1" applyFont="1" applyFill="1" applyBorder="1"/>
    <xf numFmtId="14" fontId="1" fillId="9" borderId="0" xfId="0" applyNumberFormat="1" applyFont="1" applyFill="1"/>
    <xf numFmtId="0" fontId="0" fillId="9" borderId="0" xfId="0" applyFill="1"/>
    <xf numFmtId="14" fontId="4" fillId="10" borderId="1" xfId="0" applyNumberFormat="1" applyFont="1" applyFill="1" applyBorder="1"/>
    <xf numFmtId="0" fontId="1" fillId="10" borderId="1" xfId="0" applyFont="1" applyFill="1" applyBorder="1" applyAlignment="1">
      <alignment wrapText="1"/>
    </xf>
    <xf numFmtId="14" fontId="0" fillId="9" borderId="0" xfId="0" applyNumberFormat="1" applyFill="1"/>
    <xf numFmtId="0" fontId="0" fillId="9" borderId="0" xfId="0" quotePrefix="1" applyFill="1"/>
    <xf numFmtId="0" fontId="1" fillId="9" borderId="0" xfId="0" applyFont="1" applyFill="1"/>
    <xf numFmtId="0" fontId="1" fillId="2" borderId="1" xfId="0" applyFont="1" applyFill="1" applyBorder="1"/>
    <xf numFmtId="49" fontId="0" fillId="9" borderId="0" xfId="0" applyNumberFormat="1" applyFill="1"/>
    <xf numFmtId="0" fontId="8" fillId="9" borderId="0" xfId="0" applyFont="1" applyFill="1"/>
    <xf numFmtId="0" fontId="11" fillId="9" borderId="0" xfId="0" applyFont="1" applyFill="1"/>
    <xf numFmtId="0" fontId="0" fillId="2" borderId="0" xfId="0" applyFill="1"/>
    <xf numFmtId="49" fontId="0" fillId="2" borderId="0" xfId="0" applyNumberFormat="1" applyFill="1"/>
    <xf numFmtId="49" fontId="12" fillId="9" borderId="3" xfId="0" applyNumberFormat="1" applyFont="1" applyFill="1" applyBorder="1"/>
    <xf numFmtId="0" fontId="11" fillId="9" borderId="12" xfId="0" applyFont="1" applyFill="1" applyBorder="1"/>
    <xf numFmtId="0" fontId="11" fillId="9" borderId="4" xfId="0" applyFont="1" applyFill="1" applyBorder="1"/>
    <xf numFmtId="0" fontId="14" fillId="2" borderId="0" xfId="0" applyFont="1" applyFill="1" applyAlignment="1">
      <alignment horizontal="center" vertical="center"/>
    </xf>
    <xf numFmtId="0" fontId="15" fillId="2" borderId="0" xfId="0" applyFont="1" applyFill="1"/>
    <xf numFmtId="0" fontId="0" fillId="9" borderId="14" xfId="0" applyFill="1" applyBorder="1"/>
    <xf numFmtId="0" fontId="0" fillId="9" borderId="15" xfId="0" applyFill="1" applyBorder="1"/>
    <xf numFmtId="0" fontId="0" fillId="9" borderId="16" xfId="0" applyFill="1" applyBorder="1"/>
    <xf numFmtId="0" fontId="0" fillId="9" borderId="17" xfId="0" applyFill="1" applyBorder="1"/>
    <xf numFmtId="0" fontId="11" fillId="9" borderId="16" xfId="0" applyFont="1" applyFill="1" applyBorder="1"/>
    <xf numFmtId="49" fontId="11" fillId="9" borderId="0" xfId="0" applyNumberFormat="1" applyFont="1" applyFill="1"/>
    <xf numFmtId="49" fontId="11" fillId="9" borderId="17" xfId="0" applyNumberFormat="1" applyFont="1" applyFill="1" applyBorder="1"/>
    <xf numFmtId="49" fontId="0" fillId="9" borderId="18" xfId="0" applyNumberFormat="1" applyFill="1" applyBorder="1"/>
    <xf numFmtId="49" fontId="0" fillId="9" borderId="19" xfId="0" applyNumberFormat="1" applyFill="1" applyBorder="1"/>
    <xf numFmtId="49" fontId="0" fillId="9" borderId="20" xfId="0" applyNumberFormat="1" applyFill="1" applyBorder="1"/>
    <xf numFmtId="0" fontId="9" fillId="10" borderId="6" xfId="0" applyFont="1" applyFill="1" applyBorder="1" applyAlignment="1">
      <alignment horizontal="left" vertical="top" wrapText="1"/>
    </xf>
    <xf numFmtId="0" fontId="10" fillId="10" borderId="7" xfId="0" applyFont="1" applyFill="1" applyBorder="1" applyAlignment="1">
      <alignment horizontal="left" vertical="top"/>
    </xf>
    <xf numFmtId="0" fontId="10" fillId="10" borderId="5" xfId="0" applyFont="1" applyFill="1" applyBorder="1" applyAlignment="1">
      <alignment horizontal="left" vertical="top"/>
    </xf>
    <xf numFmtId="0" fontId="10" fillId="10" borderId="8" xfId="0" applyFont="1" applyFill="1" applyBorder="1" applyAlignment="1">
      <alignment horizontal="left" vertical="top"/>
    </xf>
    <xf numFmtId="0" fontId="10" fillId="10" borderId="0" xfId="0" applyFont="1" applyFill="1" applyAlignment="1">
      <alignment horizontal="left" vertical="top"/>
    </xf>
    <xf numFmtId="0" fontId="10" fillId="10" borderId="9" xfId="0" applyFont="1" applyFill="1" applyBorder="1" applyAlignment="1">
      <alignment horizontal="left" vertical="top"/>
    </xf>
    <xf numFmtId="0" fontId="10" fillId="10" borderId="2" xfId="0" applyFont="1" applyFill="1" applyBorder="1" applyAlignment="1">
      <alignment horizontal="left" vertical="top"/>
    </xf>
    <xf numFmtId="0" fontId="10" fillId="10" borderId="10" xfId="0" applyFont="1" applyFill="1" applyBorder="1" applyAlignment="1">
      <alignment horizontal="left" vertical="top"/>
    </xf>
    <xf numFmtId="0" fontId="10" fillId="10" borderId="11" xfId="0" applyFont="1" applyFill="1" applyBorder="1" applyAlignment="1">
      <alignment horizontal="left" vertical="top"/>
    </xf>
    <xf numFmtId="0" fontId="16" fillId="5" borderId="7" xfId="0" applyFont="1" applyFill="1" applyBorder="1" applyAlignment="1">
      <alignment horizontal="center"/>
    </xf>
    <xf numFmtId="49" fontId="11" fillId="9" borderId="0" xfId="0" applyNumberFormat="1" applyFont="1" applyFill="1" applyAlignment="1">
      <alignment horizontal="left" wrapText="1"/>
    </xf>
    <xf numFmtId="0" fontId="16" fillId="5" borderId="13" xfId="0" applyFont="1" applyFill="1" applyBorder="1" applyAlignment="1">
      <alignment horizontal="left"/>
    </xf>
    <xf numFmtId="0" fontId="16" fillId="5" borderId="14" xfId="0" applyFont="1" applyFill="1" applyBorder="1" applyAlignment="1">
      <alignment horizontal="left"/>
    </xf>
    <xf numFmtId="0" fontId="17" fillId="2" borderId="7" xfId="0" applyFont="1" applyFill="1" applyBorder="1" applyAlignment="1">
      <alignment horizontal="left" vertical="center" wrapText="1"/>
    </xf>
    <xf numFmtId="14" fontId="0" fillId="4" borderId="3" xfId="0" applyNumberFormat="1" applyFill="1" applyBorder="1" applyAlignment="1">
      <alignment horizontal="center"/>
    </xf>
    <xf numFmtId="14" fontId="0" fillId="4" borderId="4" xfId="0" applyNumberFormat="1" applyFill="1" applyBorder="1" applyAlignment="1">
      <alignment horizontal="center"/>
    </xf>
    <xf numFmtId="0" fontId="4" fillId="8" borderId="3" xfId="0" applyFont="1" applyFill="1" applyBorder="1" applyAlignment="1">
      <alignment horizontal="center"/>
    </xf>
    <xf numFmtId="0" fontId="4" fillId="8" borderId="4" xfId="0" applyFont="1" applyFill="1" applyBorder="1" applyAlignment="1">
      <alignment horizont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volatileDependencies.xml><?xml version="1.0" encoding="utf-8"?>
<volTypes xmlns="http://schemas.openxmlformats.org/spreadsheetml/2006/main">
  <volType type="realTimeData">
    <main first="pldatasource.rhistoryrtdserver">
      <tp t="s">
        <v>Retrieving...</v>
        <stp/>
        <stp>{1A5CB01B-7973-4C2B-96C7-E802C0A2B99F}_x0000_</stp>
        <tr r="B2" s="3"/>
      </tp>
    </main>
    <main first="pldatasource.trrtdserver">
      <tp t="s">
        <v>Updated at 09:08:53</v>
        <stp/>
        <stp>{4ED011A0-E2B0-4C4B-8CB1-4C3740F1B305}_x0000_</stp>
        <tr r="A4" s="1"/>
      </tp>
    </main>
  </volType>
</volTypes>
</file>

<file path=xl/_rels/workbook.xml.rels><?xml version="1.0" encoding="UTF-8" standalone="yes"?>
<Relationships xmlns="http://schemas.openxmlformats.org/package/2006/relationships"><Relationship Id="rId8" Type="http://schemas.openxmlformats.org/officeDocument/2006/relationships/volatileDependencies" Target="volatileDependencies.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6</xdr:col>
      <xdr:colOff>0</xdr:colOff>
      <xdr:row>8</xdr:row>
      <xdr:rowOff>161924</xdr:rowOff>
    </xdr:from>
    <xdr:to>
      <xdr:col>7</xdr:col>
      <xdr:colOff>285934</xdr:colOff>
      <xdr:row>10</xdr:row>
      <xdr:rowOff>28613</xdr:rowOff>
    </xdr:to>
    <xdr:pic>
      <xdr:nvPicPr>
        <xdr:cNvPr id="2" name="Picture 1">
          <a:extLst>
            <a:ext uri="{FF2B5EF4-FFF2-40B4-BE49-F238E27FC236}">
              <a16:creationId xmlns:a16="http://schemas.microsoft.com/office/drawing/2014/main" xmlns="" id="{00000000-0008-0000-0000-000002000000}"/>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10343" r="6744"/>
        <a:stretch/>
      </xdr:blipFill>
      <xdr:spPr>
        <a:xfrm>
          <a:off x="3657600" y="733424"/>
          <a:ext cx="1314634" cy="247689"/>
        </a:xfrm>
        <a:prstGeom prst="rect">
          <a:avLst/>
        </a:prstGeom>
      </xdr:spPr>
    </xdr:pic>
    <xdr:clientData/>
  </xdr:twoCellAnchor>
  <xdr:twoCellAnchor editAs="oneCell">
    <xdr:from>
      <xdr:col>3</xdr:col>
      <xdr:colOff>562306</xdr:colOff>
      <xdr:row>14</xdr:row>
      <xdr:rowOff>152400</xdr:rowOff>
    </xdr:from>
    <xdr:to>
      <xdr:col>11</xdr:col>
      <xdr:colOff>515696</xdr:colOff>
      <xdr:row>33</xdr:row>
      <xdr:rowOff>180975</xdr:rowOff>
    </xdr:to>
    <xdr:pic>
      <xdr:nvPicPr>
        <xdr:cNvPr id="9" name="Picture 8">
          <a:extLst>
            <a:ext uri="{FF2B5EF4-FFF2-40B4-BE49-F238E27FC236}">
              <a16:creationId xmlns:a16="http://schemas.microsoft.com/office/drawing/2014/main" xmlns="" id="{00000000-0008-0000-0000-000009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2391106" y="1866900"/>
          <a:ext cx="5249290" cy="3648075"/>
        </a:xfrm>
        <a:prstGeom prst="rect">
          <a:avLst/>
        </a:prstGeom>
      </xdr:spPr>
    </xdr:pic>
    <xdr:clientData/>
  </xdr:twoCellAnchor>
  <xdr:twoCellAnchor>
    <xdr:from>
      <xdr:col>8</xdr:col>
      <xdr:colOff>581025</xdr:colOff>
      <xdr:row>16</xdr:row>
      <xdr:rowOff>142875</xdr:rowOff>
    </xdr:from>
    <xdr:to>
      <xdr:col>10</xdr:col>
      <xdr:colOff>276225</xdr:colOff>
      <xdr:row>18</xdr:row>
      <xdr:rowOff>47625</xdr:rowOff>
    </xdr:to>
    <xdr:sp macro="" textlink="">
      <xdr:nvSpPr>
        <xdr:cNvPr id="10" name="Oval 9">
          <a:extLst>
            <a:ext uri="{FF2B5EF4-FFF2-40B4-BE49-F238E27FC236}">
              <a16:creationId xmlns:a16="http://schemas.microsoft.com/office/drawing/2014/main" xmlns="" id="{00000000-0008-0000-0000-00000A000000}"/>
            </a:ext>
          </a:extLst>
        </xdr:cNvPr>
        <xdr:cNvSpPr/>
      </xdr:nvSpPr>
      <xdr:spPr>
        <a:xfrm>
          <a:off x="5457825" y="2238375"/>
          <a:ext cx="914400" cy="285750"/>
        </a:xfrm>
        <a:prstGeom prst="ellipse">
          <a:avLst/>
        </a:prstGeom>
        <a:noFill/>
        <a:ln>
          <a:solidFill>
            <a:srgbClr val="FF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3</xdr:col>
      <xdr:colOff>600075</xdr:colOff>
      <xdr:row>17</xdr:row>
      <xdr:rowOff>180975</xdr:rowOff>
    </xdr:from>
    <xdr:to>
      <xdr:col>6</xdr:col>
      <xdr:colOff>361950</xdr:colOff>
      <xdr:row>32</xdr:row>
      <xdr:rowOff>66675</xdr:rowOff>
    </xdr:to>
    <xdr:sp macro="" textlink="">
      <xdr:nvSpPr>
        <xdr:cNvPr id="11" name="Oval 10">
          <a:extLst>
            <a:ext uri="{FF2B5EF4-FFF2-40B4-BE49-F238E27FC236}">
              <a16:creationId xmlns:a16="http://schemas.microsoft.com/office/drawing/2014/main" xmlns="" id="{00000000-0008-0000-0000-00000B000000}"/>
            </a:ext>
          </a:extLst>
        </xdr:cNvPr>
        <xdr:cNvSpPr/>
      </xdr:nvSpPr>
      <xdr:spPr>
        <a:xfrm>
          <a:off x="2428875" y="2466975"/>
          <a:ext cx="1590675" cy="2743200"/>
        </a:xfrm>
        <a:prstGeom prst="ellipse">
          <a:avLst/>
        </a:prstGeom>
        <a:noFill/>
        <a:ln>
          <a:solidFill>
            <a:srgbClr val="FFFF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485775</xdr:colOff>
      <xdr:row>15</xdr:row>
      <xdr:rowOff>76200</xdr:rowOff>
    </xdr:from>
    <xdr:to>
      <xdr:col>5</xdr:col>
      <xdr:colOff>447675</xdr:colOff>
      <xdr:row>16</xdr:row>
      <xdr:rowOff>66675</xdr:rowOff>
    </xdr:to>
    <xdr:sp macro="" textlink="">
      <xdr:nvSpPr>
        <xdr:cNvPr id="12" name="Rounded Rectangle 11">
          <a:extLst>
            <a:ext uri="{FF2B5EF4-FFF2-40B4-BE49-F238E27FC236}">
              <a16:creationId xmlns:a16="http://schemas.microsoft.com/office/drawing/2014/main" xmlns="" id="{00000000-0008-0000-0000-00000C000000}"/>
            </a:ext>
          </a:extLst>
        </xdr:cNvPr>
        <xdr:cNvSpPr/>
      </xdr:nvSpPr>
      <xdr:spPr>
        <a:xfrm>
          <a:off x="2924175" y="1981200"/>
          <a:ext cx="571500" cy="180975"/>
        </a:xfrm>
        <a:prstGeom prst="roundRect">
          <a:avLst/>
        </a:prstGeom>
        <a:noFill/>
        <a:ln>
          <a:solidFill>
            <a:srgbClr val="00B05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4</xdr:col>
      <xdr:colOff>447676</xdr:colOff>
      <xdr:row>23</xdr:row>
      <xdr:rowOff>19049</xdr:rowOff>
    </xdr:from>
    <xdr:to>
      <xdr:col>5</xdr:col>
      <xdr:colOff>542926</xdr:colOff>
      <xdr:row>27</xdr:row>
      <xdr:rowOff>9524</xdr:rowOff>
    </xdr:to>
    <xdr:sp macro="" textlink="">
      <xdr:nvSpPr>
        <xdr:cNvPr id="13" name="TextBox 12">
          <a:extLst>
            <a:ext uri="{FF2B5EF4-FFF2-40B4-BE49-F238E27FC236}">
              <a16:creationId xmlns:a16="http://schemas.microsoft.com/office/drawing/2014/main" xmlns="" id="{00000000-0008-0000-0000-00000D000000}"/>
            </a:ext>
          </a:extLst>
        </xdr:cNvPr>
        <xdr:cNvSpPr txBox="1"/>
      </xdr:nvSpPr>
      <xdr:spPr>
        <a:xfrm>
          <a:off x="2886076" y="3448049"/>
          <a:ext cx="704850" cy="7524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800">
              <a:solidFill>
                <a:srgbClr val="FFFF00"/>
              </a:solidFill>
            </a:rPr>
            <a:t>B3</a:t>
          </a:r>
        </a:p>
      </xdr:txBody>
    </xdr:sp>
    <xdr:clientData/>
  </xdr:twoCellAnchor>
  <xdr:twoCellAnchor>
    <xdr:from>
      <xdr:col>10</xdr:col>
      <xdr:colOff>419100</xdr:colOff>
      <xdr:row>16</xdr:row>
      <xdr:rowOff>57150</xdr:rowOff>
    </xdr:from>
    <xdr:to>
      <xdr:col>11</xdr:col>
      <xdr:colOff>361950</xdr:colOff>
      <xdr:row>19</xdr:row>
      <xdr:rowOff>28575</xdr:rowOff>
    </xdr:to>
    <xdr:sp macro="" textlink="">
      <xdr:nvSpPr>
        <xdr:cNvPr id="14" name="TextBox 13">
          <a:extLst>
            <a:ext uri="{FF2B5EF4-FFF2-40B4-BE49-F238E27FC236}">
              <a16:creationId xmlns:a16="http://schemas.microsoft.com/office/drawing/2014/main" xmlns="" id="{00000000-0008-0000-0000-00000E000000}"/>
            </a:ext>
          </a:extLst>
        </xdr:cNvPr>
        <xdr:cNvSpPr txBox="1"/>
      </xdr:nvSpPr>
      <xdr:spPr>
        <a:xfrm>
          <a:off x="6515100" y="2152650"/>
          <a:ext cx="552450" cy="5429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2400">
              <a:solidFill>
                <a:srgbClr val="FF0000"/>
              </a:solidFill>
            </a:rPr>
            <a:t>B4</a:t>
          </a:r>
        </a:p>
      </xdr:txBody>
    </xdr:sp>
    <xdr:clientData/>
  </xdr:twoCellAnchor>
  <xdr:twoCellAnchor>
    <xdr:from>
      <xdr:col>5</xdr:col>
      <xdr:colOff>542925</xdr:colOff>
      <xdr:row>14</xdr:row>
      <xdr:rowOff>161926</xdr:rowOff>
    </xdr:from>
    <xdr:to>
      <xdr:col>6</xdr:col>
      <xdr:colOff>361950</xdr:colOff>
      <xdr:row>17</xdr:row>
      <xdr:rowOff>28576</xdr:rowOff>
    </xdr:to>
    <xdr:sp macro="" textlink="">
      <xdr:nvSpPr>
        <xdr:cNvPr id="15" name="TextBox 14">
          <a:extLst>
            <a:ext uri="{FF2B5EF4-FFF2-40B4-BE49-F238E27FC236}">
              <a16:creationId xmlns:a16="http://schemas.microsoft.com/office/drawing/2014/main" xmlns="" id="{00000000-0008-0000-0000-00000F000000}"/>
            </a:ext>
          </a:extLst>
        </xdr:cNvPr>
        <xdr:cNvSpPr txBox="1"/>
      </xdr:nvSpPr>
      <xdr:spPr>
        <a:xfrm>
          <a:off x="3590925" y="1876426"/>
          <a:ext cx="428625" cy="4381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800">
              <a:solidFill>
                <a:srgbClr val="92D050"/>
              </a:solidFill>
            </a:rPr>
            <a:t>B5</a:t>
          </a:r>
        </a:p>
      </xdr:txBody>
    </xdr: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B0F0"/>
  </sheetPr>
  <dimension ref="A1:U87"/>
  <sheetViews>
    <sheetView tabSelected="1" zoomScale="78" zoomScaleNormal="78" workbookViewId="0">
      <selection activeCell="S28" sqref="S28"/>
    </sheetView>
  </sheetViews>
  <sheetFormatPr defaultRowHeight="15" x14ac:dyDescent="0.25"/>
  <cols>
    <col min="1" max="6" width="9.140625" style="15"/>
    <col min="7" max="7" width="15.42578125" style="15" bestFit="1" customWidth="1"/>
    <col min="8" max="12" width="9.140625" style="15"/>
    <col min="13" max="13" width="14.28515625" style="15" customWidth="1"/>
    <col min="14" max="16384" width="9.140625" style="15"/>
  </cols>
  <sheetData>
    <row r="1" spans="1:21" x14ac:dyDescent="0.25">
      <c r="A1" s="42" t="s">
        <v>782</v>
      </c>
      <c r="B1" s="43"/>
      <c r="C1" s="43"/>
      <c r="D1" s="43"/>
      <c r="E1" s="43"/>
      <c r="F1" s="43"/>
      <c r="G1" s="43"/>
      <c r="H1" s="43"/>
      <c r="I1" s="43"/>
      <c r="J1" s="43"/>
      <c r="K1" s="43"/>
      <c r="L1" s="43"/>
      <c r="M1" s="43"/>
      <c r="N1" s="43"/>
      <c r="O1" s="43"/>
      <c r="P1" s="43"/>
      <c r="Q1" s="43"/>
      <c r="R1" s="43"/>
      <c r="S1" s="43"/>
      <c r="T1" s="43"/>
      <c r="U1" s="44"/>
    </row>
    <row r="2" spans="1:21" x14ac:dyDescent="0.25">
      <c r="A2" s="45"/>
      <c r="B2" s="46"/>
      <c r="C2" s="46"/>
      <c r="D2" s="46"/>
      <c r="E2" s="46"/>
      <c r="F2" s="46"/>
      <c r="G2" s="46"/>
      <c r="H2" s="46"/>
      <c r="I2" s="46"/>
      <c r="J2" s="46"/>
      <c r="K2" s="46"/>
      <c r="L2" s="46"/>
      <c r="M2" s="46"/>
      <c r="N2" s="46"/>
      <c r="O2" s="46"/>
      <c r="P2" s="46"/>
      <c r="Q2" s="46"/>
      <c r="R2" s="46"/>
      <c r="S2" s="46"/>
      <c r="T2" s="46"/>
      <c r="U2" s="47"/>
    </row>
    <row r="3" spans="1:21" x14ac:dyDescent="0.25">
      <c r="A3" s="45"/>
      <c r="B3" s="46"/>
      <c r="C3" s="46"/>
      <c r="D3" s="46"/>
      <c r="E3" s="46"/>
      <c r="F3" s="46"/>
      <c r="G3" s="46"/>
      <c r="H3" s="46"/>
      <c r="I3" s="46"/>
      <c r="J3" s="46"/>
      <c r="K3" s="46"/>
      <c r="L3" s="46"/>
      <c r="M3" s="46"/>
      <c r="N3" s="46"/>
      <c r="O3" s="46"/>
      <c r="P3" s="46"/>
      <c r="Q3" s="46"/>
      <c r="R3" s="46"/>
      <c r="S3" s="46"/>
      <c r="T3" s="46"/>
      <c r="U3" s="47"/>
    </row>
    <row r="4" spans="1:21" x14ac:dyDescent="0.25">
      <c r="A4" s="45"/>
      <c r="B4" s="46"/>
      <c r="C4" s="46"/>
      <c r="D4" s="46"/>
      <c r="E4" s="46"/>
      <c r="F4" s="46"/>
      <c r="G4" s="46"/>
      <c r="H4" s="46"/>
      <c r="I4" s="46"/>
      <c r="J4" s="46"/>
      <c r="K4" s="46"/>
      <c r="L4" s="46"/>
      <c r="M4" s="46"/>
      <c r="N4" s="46"/>
      <c r="O4" s="46"/>
      <c r="P4" s="46"/>
      <c r="Q4" s="46"/>
      <c r="R4" s="46"/>
      <c r="S4" s="46"/>
      <c r="T4" s="46"/>
      <c r="U4" s="47"/>
    </row>
    <row r="5" spans="1:21" x14ac:dyDescent="0.25">
      <c r="A5" s="45"/>
      <c r="B5" s="46"/>
      <c r="C5" s="46"/>
      <c r="D5" s="46"/>
      <c r="E5" s="46"/>
      <c r="F5" s="46"/>
      <c r="G5" s="46"/>
      <c r="H5" s="46"/>
      <c r="I5" s="46"/>
      <c r="J5" s="46"/>
      <c r="K5" s="46"/>
      <c r="L5" s="46"/>
      <c r="M5" s="46"/>
      <c r="N5" s="46"/>
      <c r="O5" s="46"/>
      <c r="P5" s="46"/>
      <c r="Q5" s="46"/>
      <c r="R5" s="46"/>
      <c r="S5" s="46"/>
      <c r="T5" s="46"/>
      <c r="U5" s="47"/>
    </row>
    <row r="6" spans="1:21" x14ac:dyDescent="0.25">
      <c r="A6" s="48"/>
      <c r="B6" s="49"/>
      <c r="C6" s="49"/>
      <c r="D6" s="49"/>
      <c r="E6" s="49"/>
      <c r="F6" s="49"/>
      <c r="G6" s="49"/>
      <c r="H6" s="49"/>
      <c r="I6" s="49"/>
      <c r="J6" s="49"/>
      <c r="K6" s="49"/>
      <c r="L6" s="49"/>
      <c r="M6" s="49"/>
      <c r="N6" s="49"/>
      <c r="O6" s="49"/>
      <c r="P6" s="49"/>
      <c r="Q6" s="49"/>
      <c r="R6" s="49"/>
      <c r="S6" s="49"/>
      <c r="T6" s="49"/>
      <c r="U6" s="50"/>
    </row>
    <row r="7" spans="1:21" ht="120" customHeight="1" x14ac:dyDescent="0.25">
      <c r="A7" s="30"/>
      <c r="B7" s="30"/>
      <c r="C7" s="30"/>
      <c r="D7" s="55" t="s">
        <v>785</v>
      </c>
      <c r="E7" s="55"/>
      <c r="F7" s="55"/>
      <c r="G7" s="55"/>
      <c r="H7" s="55"/>
      <c r="I7" s="55"/>
      <c r="J7" s="55"/>
      <c r="K7" s="55"/>
      <c r="L7" s="30"/>
      <c r="M7" s="30"/>
      <c r="N7" s="30"/>
      <c r="O7" s="30"/>
      <c r="P7" s="30"/>
      <c r="Q7" s="30"/>
      <c r="R7" s="30"/>
      <c r="S7" s="30"/>
      <c r="T7" s="30"/>
      <c r="U7" s="30"/>
    </row>
    <row r="8" spans="1:21" ht="17.25" x14ac:dyDescent="0.3">
      <c r="A8" s="51" t="s">
        <v>124</v>
      </c>
      <c r="B8" s="51"/>
      <c r="C8" s="51"/>
      <c r="D8" s="51"/>
      <c r="E8" s="51"/>
      <c r="F8" s="51"/>
      <c r="G8" s="31"/>
      <c r="H8" s="31"/>
      <c r="I8" s="31"/>
      <c r="J8" s="31"/>
      <c r="K8" s="31"/>
      <c r="L8" s="31"/>
      <c r="M8" s="31"/>
      <c r="N8" s="31"/>
      <c r="O8" s="31"/>
      <c r="P8" s="31"/>
      <c r="Q8" s="31"/>
      <c r="R8" s="31"/>
      <c r="S8" s="31"/>
      <c r="T8" s="31"/>
      <c r="U8" s="31"/>
    </row>
    <row r="9" spans="1:21" x14ac:dyDescent="0.25">
      <c r="G9" s="23" t="s">
        <v>153</v>
      </c>
      <c r="H9" s="23" t="s">
        <v>152</v>
      </c>
    </row>
    <row r="10" spans="1:21" x14ac:dyDescent="0.25">
      <c r="B10" s="22" t="s">
        <v>126</v>
      </c>
    </row>
    <row r="11" spans="1:21" x14ac:dyDescent="0.25">
      <c r="B11" s="22" t="s">
        <v>154</v>
      </c>
    </row>
    <row r="12" spans="1:21" x14ac:dyDescent="0.25">
      <c r="B12" s="22" t="s">
        <v>156</v>
      </c>
    </row>
    <row r="13" spans="1:21" s="25" customFormat="1" x14ac:dyDescent="0.25">
      <c r="B13" s="26" t="s">
        <v>155</v>
      </c>
    </row>
    <row r="14" spans="1:21" s="24" customFormat="1" ht="15.75" customHeight="1" x14ac:dyDescent="0.25">
      <c r="B14" s="27" t="s">
        <v>157</v>
      </c>
      <c r="C14" s="28"/>
      <c r="D14" s="29"/>
    </row>
    <row r="15" spans="1:21" x14ac:dyDescent="0.25">
      <c r="B15" s="22"/>
    </row>
    <row r="16" spans="1:21" x14ac:dyDescent="0.25">
      <c r="B16" s="22"/>
    </row>
    <row r="17" spans="2:2" x14ac:dyDescent="0.25">
      <c r="B17" s="22"/>
    </row>
    <row r="18" spans="2:2" x14ac:dyDescent="0.25">
      <c r="B18" s="22"/>
    </row>
    <row r="19" spans="2:2" x14ac:dyDescent="0.25">
      <c r="B19" s="22"/>
    </row>
    <row r="20" spans="2:2" x14ac:dyDescent="0.25">
      <c r="B20" s="22"/>
    </row>
    <row r="21" spans="2:2" x14ac:dyDescent="0.25">
      <c r="B21" s="22"/>
    </row>
    <row r="22" spans="2:2" x14ac:dyDescent="0.25">
      <c r="B22" s="22"/>
    </row>
    <row r="23" spans="2:2" x14ac:dyDescent="0.25">
      <c r="B23" s="22"/>
    </row>
    <row r="24" spans="2:2" x14ac:dyDescent="0.25">
      <c r="B24" s="22"/>
    </row>
    <row r="25" spans="2:2" x14ac:dyDescent="0.25">
      <c r="B25" s="22"/>
    </row>
    <row r="26" spans="2:2" x14ac:dyDescent="0.25">
      <c r="B26" s="22"/>
    </row>
    <row r="27" spans="2:2" x14ac:dyDescent="0.25">
      <c r="B27" s="22"/>
    </row>
    <row r="28" spans="2:2" x14ac:dyDescent="0.25">
      <c r="B28" s="22"/>
    </row>
    <row r="29" spans="2:2" x14ac:dyDescent="0.25">
      <c r="B29" s="22"/>
    </row>
    <row r="30" spans="2:2" x14ac:dyDescent="0.25">
      <c r="B30" s="22"/>
    </row>
    <row r="31" spans="2:2" x14ac:dyDescent="0.25">
      <c r="B31" s="22"/>
    </row>
    <row r="32" spans="2:2" x14ac:dyDescent="0.25">
      <c r="B32" s="22"/>
    </row>
    <row r="33" spans="1:20" x14ac:dyDescent="0.25">
      <c r="B33" s="22"/>
    </row>
    <row r="34" spans="1:20" x14ac:dyDescent="0.25">
      <c r="B34" s="22"/>
    </row>
    <row r="37" spans="1:20" ht="17.25" x14ac:dyDescent="0.3">
      <c r="A37" s="53" t="s">
        <v>158</v>
      </c>
      <c r="B37" s="54"/>
      <c r="C37" s="54"/>
      <c r="D37" s="54"/>
      <c r="E37" s="54"/>
      <c r="F37" s="54"/>
      <c r="G37" s="32"/>
      <c r="H37" s="32"/>
      <c r="I37" s="32"/>
      <c r="J37" s="32"/>
      <c r="K37" s="32"/>
      <c r="L37" s="32"/>
      <c r="M37" s="32"/>
      <c r="N37" s="32"/>
      <c r="O37" s="33"/>
    </row>
    <row r="38" spans="1:20" x14ac:dyDescent="0.25">
      <c r="A38" s="34" t="s">
        <v>159</v>
      </c>
      <c r="B38" s="22"/>
      <c r="O38" s="35"/>
    </row>
    <row r="39" spans="1:20" x14ac:dyDescent="0.25">
      <c r="A39" s="34" t="s">
        <v>160</v>
      </c>
      <c r="B39" s="22" t="s">
        <v>161</v>
      </c>
      <c r="O39" s="35"/>
    </row>
    <row r="40" spans="1:20" x14ac:dyDescent="0.25">
      <c r="A40" s="36" t="s">
        <v>162</v>
      </c>
      <c r="B40" s="37"/>
      <c r="C40" s="37"/>
      <c r="D40" s="37"/>
      <c r="E40" s="37"/>
      <c r="F40" s="37"/>
      <c r="G40" s="37"/>
      <c r="H40" s="37"/>
      <c r="I40" s="37"/>
      <c r="J40" s="37"/>
      <c r="K40" s="37"/>
      <c r="L40" s="37"/>
      <c r="M40" s="37"/>
      <c r="N40" s="37"/>
      <c r="O40" s="38"/>
    </row>
    <row r="41" spans="1:20" x14ac:dyDescent="0.25">
      <c r="A41" s="34"/>
      <c r="O41" s="35"/>
    </row>
    <row r="42" spans="1:20" x14ac:dyDescent="0.25">
      <c r="A42" s="34"/>
      <c r="O42" s="35"/>
    </row>
    <row r="43" spans="1:20" s="22" customFormat="1" x14ac:dyDescent="0.25">
      <c r="A43" s="39"/>
      <c r="B43" s="40"/>
      <c r="C43" s="40"/>
      <c r="D43" s="40"/>
      <c r="E43" s="40"/>
      <c r="F43" s="40"/>
      <c r="G43" s="40"/>
      <c r="H43" s="40"/>
      <c r="I43" s="40"/>
      <c r="J43" s="40"/>
      <c r="K43" s="40"/>
      <c r="L43" s="40"/>
      <c r="M43" s="40"/>
      <c r="N43" s="40"/>
      <c r="O43" s="41"/>
    </row>
    <row r="44" spans="1:20" s="22" customFormat="1" x14ac:dyDescent="0.25"/>
    <row r="45" spans="1:20" s="22" customFormat="1" x14ac:dyDescent="0.25"/>
    <row r="46" spans="1:20" s="22" customFormat="1" x14ac:dyDescent="0.25"/>
    <row r="47" spans="1:20" s="22" customFormat="1" ht="29.25" customHeight="1" x14ac:dyDescent="0.25">
      <c r="B47" s="52"/>
      <c r="C47" s="52"/>
      <c r="D47" s="52"/>
      <c r="E47" s="52"/>
      <c r="F47" s="52"/>
      <c r="G47" s="52"/>
      <c r="H47" s="52"/>
      <c r="I47" s="52"/>
      <c r="J47" s="52"/>
      <c r="K47" s="52"/>
      <c r="L47" s="52"/>
      <c r="M47" s="52"/>
      <c r="N47" s="52"/>
      <c r="O47" s="52"/>
      <c r="P47" s="52"/>
      <c r="Q47" s="52"/>
      <c r="R47" s="52"/>
      <c r="S47" s="52"/>
      <c r="T47" s="52"/>
    </row>
    <row r="79" spans="2:2" x14ac:dyDescent="0.25">
      <c r="B79" s="15" t="s">
        <v>127</v>
      </c>
    </row>
    <row r="80" spans="2:2" x14ac:dyDescent="0.25">
      <c r="B80" s="15" t="s">
        <v>128</v>
      </c>
    </row>
    <row r="81" spans="2:5" x14ac:dyDescent="0.25">
      <c r="B81" s="15" t="s">
        <v>129</v>
      </c>
    </row>
    <row r="85" spans="2:5" x14ac:dyDescent="0.25">
      <c r="D85" s="15" t="s">
        <v>132</v>
      </c>
      <c r="E85" s="15" t="s">
        <v>131</v>
      </c>
    </row>
    <row r="86" spans="2:5" x14ac:dyDescent="0.25">
      <c r="D86" s="15" t="s">
        <v>133</v>
      </c>
      <c r="E86" s="15" t="s">
        <v>135</v>
      </c>
    </row>
    <row r="87" spans="2:5" x14ac:dyDescent="0.25">
      <c r="D87" s="15" t="s">
        <v>134</v>
      </c>
      <c r="E87" s="15" t="s">
        <v>136</v>
      </c>
    </row>
  </sheetData>
  <sheetProtection algorithmName="SHA-512" hashValue="s0UrtE46Q432EQS9DfwyLoH3PNr/MuNbn21hzhWf709o/frB4yEiEEomRvgiCjpoKw6GfSpQY2+0OADKKZTSHg==" saltValue="ammYgEFpADKsbewQVXYu3g==" spinCount="100000" sheet="1" objects="1" scenarios="1" selectLockedCells="1" selectUnlockedCells="1"/>
  <mergeCells count="5">
    <mergeCell ref="A1:U6"/>
    <mergeCell ref="A8:F8"/>
    <mergeCell ref="B47:T47"/>
    <mergeCell ref="A37:F37"/>
    <mergeCell ref="D7:K7"/>
  </mergeCells>
  <pageMargins left="0.7" right="0.7" top="0.75" bottom="0.75" header="0.3" footer="0.3"/>
  <pageSetup paperSize="9" orientation="portrait" verticalDpi="0" r:id="rId1"/>
  <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A739"/>
  <sheetViews>
    <sheetView workbookViewId="0">
      <selection activeCell="B13" sqref="B13"/>
    </sheetView>
  </sheetViews>
  <sheetFormatPr defaultRowHeight="15" x14ac:dyDescent="0.25"/>
  <cols>
    <col min="1" max="1" width="18.5703125" style="7" bestFit="1" customWidth="1"/>
    <col min="2" max="2" width="68.28515625" bestFit="1" customWidth="1"/>
    <col min="3" max="3" width="28.42578125" bestFit="1" customWidth="1"/>
    <col min="4" max="4" width="23.140625" bestFit="1" customWidth="1"/>
    <col min="5" max="5" width="52.7109375" bestFit="1" customWidth="1"/>
    <col min="6" max="6" width="18.7109375" style="2" bestFit="1" customWidth="1"/>
    <col min="7" max="7" width="25.28515625" bestFit="1" customWidth="1"/>
    <col min="8" max="27" width="9.140625" style="15"/>
  </cols>
  <sheetData>
    <row r="1" spans="1:9" x14ac:dyDescent="0.25">
      <c r="A1" s="4" t="s">
        <v>108</v>
      </c>
      <c r="B1" s="5">
        <v>42005</v>
      </c>
      <c r="D1" s="15"/>
      <c r="E1" s="15"/>
      <c r="F1" s="18"/>
      <c r="G1" s="15"/>
    </row>
    <row r="2" spans="1:9" x14ac:dyDescent="0.25">
      <c r="A2" s="4" t="s">
        <v>109</v>
      </c>
      <c r="B2" s="5">
        <v>43465</v>
      </c>
      <c r="C2" s="1"/>
      <c r="D2" s="15"/>
      <c r="E2" s="15"/>
      <c r="F2" s="18"/>
      <c r="G2" s="15"/>
      <c r="I2" s="19"/>
    </row>
    <row r="3" spans="1:9" x14ac:dyDescent="0.25">
      <c r="A3" s="4" t="s">
        <v>113</v>
      </c>
      <c r="B3" s="10" t="s">
        <v>125</v>
      </c>
      <c r="C3" s="1"/>
      <c r="D3" s="15"/>
      <c r="E3" s="15"/>
      <c r="F3" s="18"/>
      <c r="G3" s="15"/>
      <c r="I3" s="19"/>
    </row>
    <row r="4" spans="1:9" x14ac:dyDescent="0.25">
      <c r="A4" s="3" t="str">
        <f>_xll.TR("SCREEN(U(IN(Equity(active,public,primary))/*UNV:Public*/), IN(TR.ExchangeMarketIdCode,""HSTC""), IN(TR.GICSSectorCode,""10"",""15"",""20"",""25"",""30"",""35"",""40"",""45"",""50"",""55"",""60""), IN(TR.GICSIndustryCode,""101010"",""101020"",""1"&amp;"51010"",""151020"",""151030"",""151040"",""151050"",""201010"",""201020"",""201030"",""201040"",""201050"",""201060"",""201070"",""202010"",""202020"",""203010"",""203020"",""203030"",""203040"",""203050"",""251010"",""251020"",""252010"",""25202"&amp;"0"",""252030"",""253010"",""253020"",""255010"",""255020"",""255030"",""255040"",""301010"",""302010"",""302020"",""302030"",""303010"",""303020"",""351010"",""351020"",""351030"",""352010"",""352020"",""352030"",""401010"",""401020"",""402010"",""40"&amp;"2020"",""402030"",""402040"",""403010"",""451020"",""451030"",""452010"",""452020"",""452030"",""453010"",""501010"",""501020"",""502010"",""502020"",""502030"",""551010"",""551020"",""551030"",""551040"",""551050"",""601010"",""601020""), CURN=VND"&amp;")","TR.CommonName;TR.ExchangeName;TR.GICSSector;TR.GICSIndustry;TR.CompanyPublicSinceDate;TR.OrgFoundedYear","curn=VND RH=In CH=Fd")</f>
        <v>Updated at 09:08:53</v>
      </c>
      <c r="B4" s="11" t="s">
        <v>0</v>
      </c>
      <c r="C4" s="12" t="s">
        <v>1</v>
      </c>
      <c r="D4" s="21" t="s">
        <v>2</v>
      </c>
      <c r="E4" s="11" t="s">
        <v>114</v>
      </c>
      <c r="F4" s="13" t="s">
        <v>138</v>
      </c>
      <c r="G4" s="12" t="s">
        <v>139</v>
      </c>
      <c r="H4" s="20"/>
      <c r="I4" s="19"/>
    </row>
    <row r="5" spans="1:9" x14ac:dyDescent="0.25">
      <c r="A5" s="9" t="s">
        <v>4</v>
      </c>
      <c r="B5" t="s">
        <v>5</v>
      </c>
      <c r="C5" s="1" t="s">
        <v>6</v>
      </c>
      <c r="D5" t="s">
        <v>7</v>
      </c>
      <c r="E5" t="s">
        <v>116</v>
      </c>
      <c r="F5" s="2">
        <v>40289</v>
      </c>
      <c r="G5" s="1" t="s">
        <v>148</v>
      </c>
      <c r="I5" s="19"/>
    </row>
    <row r="6" spans="1:9" x14ac:dyDescent="0.25">
      <c r="A6" s="9" t="s">
        <v>8</v>
      </c>
      <c r="B6" t="s">
        <v>9</v>
      </c>
      <c r="C6" s="1" t="s">
        <v>6</v>
      </c>
      <c r="D6" t="s">
        <v>7</v>
      </c>
      <c r="E6" t="s">
        <v>116</v>
      </c>
      <c r="F6" s="2">
        <v>40290</v>
      </c>
      <c r="G6" s="1" t="s">
        <v>147</v>
      </c>
      <c r="I6" s="19"/>
    </row>
    <row r="7" spans="1:9" x14ac:dyDescent="0.25">
      <c r="A7" s="9" t="s">
        <v>10</v>
      </c>
      <c r="B7" t="s">
        <v>11</v>
      </c>
      <c r="C7" s="1" t="s">
        <v>6</v>
      </c>
      <c r="D7" t="s">
        <v>3</v>
      </c>
      <c r="E7" t="s">
        <v>117</v>
      </c>
      <c r="F7" s="2">
        <v>40294</v>
      </c>
      <c r="G7" s="1" t="s">
        <v>143</v>
      </c>
      <c r="I7" s="19"/>
    </row>
    <row r="8" spans="1:9" x14ac:dyDescent="0.25">
      <c r="A8" s="9" t="s">
        <v>12</v>
      </c>
      <c r="B8" t="s">
        <v>163</v>
      </c>
      <c r="C8" s="1" t="s">
        <v>6</v>
      </c>
      <c r="D8" t="s">
        <v>13</v>
      </c>
      <c r="E8" t="s">
        <v>118</v>
      </c>
      <c r="F8" s="2">
        <v>40296</v>
      </c>
      <c r="G8" s="1" t="s">
        <v>151</v>
      </c>
      <c r="I8" s="19"/>
    </row>
    <row r="9" spans="1:9" x14ac:dyDescent="0.25">
      <c r="A9" s="9" t="s">
        <v>14</v>
      </c>
      <c r="B9" t="s">
        <v>15</v>
      </c>
      <c r="C9" s="1" t="s">
        <v>6</v>
      </c>
      <c r="D9" t="s">
        <v>3</v>
      </c>
      <c r="E9" t="s">
        <v>117</v>
      </c>
      <c r="F9" s="2">
        <v>40296</v>
      </c>
      <c r="G9" s="1" t="s">
        <v>142</v>
      </c>
      <c r="I9" s="19"/>
    </row>
    <row r="10" spans="1:9" x14ac:dyDescent="0.25">
      <c r="A10" s="9" t="s">
        <v>164</v>
      </c>
      <c r="B10" t="s">
        <v>165</v>
      </c>
      <c r="C10" s="1" t="s">
        <v>6</v>
      </c>
      <c r="D10" t="s">
        <v>166</v>
      </c>
      <c r="E10" t="s">
        <v>167</v>
      </c>
      <c r="F10" s="2">
        <v>43053</v>
      </c>
      <c r="G10" s="1" t="s">
        <v>140</v>
      </c>
      <c r="I10" s="19"/>
    </row>
    <row r="11" spans="1:9" x14ac:dyDescent="0.25">
      <c r="A11" s="9" t="s">
        <v>18</v>
      </c>
      <c r="B11" t="s">
        <v>19</v>
      </c>
      <c r="C11" s="1" t="s">
        <v>6</v>
      </c>
      <c r="D11" t="s">
        <v>20</v>
      </c>
      <c r="E11" t="s">
        <v>120</v>
      </c>
      <c r="F11" s="2">
        <v>40305</v>
      </c>
      <c r="G11" s="1" t="s">
        <v>145</v>
      </c>
      <c r="I11" s="19"/>
    </row>
    <row r="12" spans="1:9" x14ac:dyDescent="0.25">
      <c r="A12" s="9" t="s">
        <v>21</v>
      </c>
      <c r="B12" t="s">
        <v>168</v>
      </c>
      <c r="C12" s="1" t="s">
        <v>6</v>
      </c>
      <c r="D12" t="s">
        <v>7</v>
      </c>
      <c r="E12" t="s">
        <v>121</v>
      </c>
      <c r="F12" s="2">
        <v>40309</v>
      </c>
      <c r="G12" s="1" t="s">
        <v>140</v>
      </c>
      <c r="I12" s="19"/>
    </row>
    <row r="13" spans="1:9" x14ac:dyDescent="0.25">
      <c r="A13" s="9" t="s">
        <v>23</v>
      </c>
      <c r="B13" t="s">
        <v>24</v>
      </c>
      <c r="C13" s="1" t="s">
        <v>6</v>
      </c>
      <c r="D13" t="s">
        <v>7</v>
      </c>
      <c r="E13" t="s">
        <v>116</v>
      </c>
      <c r="F13" s="2">
        <v>40317</v>
      </c>
      <c r="G13" s="1" t="s">
        <v>142</v>
      </c>
      <c r="I13" s="19"/>
    </row>
    <row r="14" spans="1:9" x14ac:dyDescent="0.25">
      <c r="A14" s="9" t="s">
        <v>25</v>
      </c>
      <c r="B14" t="s">
        <v>26</v>
      </c>
      <c r="C14" s="1" t="s">
        <v>6</v>
      </c>
      <c r="D14" t="s">
        <v>16</v>
      </c>
      <c r="E14" t="s">
        <v>119</v>
      </c>
      <c r="F14" s="2">
        <v>40330</v>
      </c>
      <c r="G14" s="1" t="s">
        <v>142</v>
      </c>
      <c r="I14" s="19"/>
    </row>
    <row r="15" spans="1:9" x14ac:dyDescent="0.25">
      <c r="A15" s="9" t="s">
        <v>27</v>
      </c>
      <c r="B15" t="s">
        <v>169</v>
      </c>
      <c r="C15" s="1" t="s">
        <v>6</v>
      </c>
      <c r="D15" t="s">
        <v>7</v>
      </c>
      <c r="E15" t="s">
        <v>116</v>
      </c>
      <c r="F15" s="2">
        <v>40331</v>
      </c>
      <c r="G15" s="1" t="s">
        <v>144</v>
      </c>
      <c r="I15" s="19"/>
    </row>
    <row r="16" spans="1:9" x14ac:dyDescent="0.25">
      <c r="A16" s="9" t="s">
        <v>170</v>
      </c>
      <c r="B16" t="s">
        <v>171</v>
      </c>
      <c r="C16" s="1" t="s">
        <v>6</v>
      </c>
      <c r="D16" t="s">
        <v>166</v>
      </c>
      <c r="E16" t="s">
        <v>167</v>
      </c>
      <c r="F16" s="2">
        <v>43452</v>
      </c>
      <c r="G16" s="1" t="s">
        <v>140</v>
      </c>
      <c r="I16" s="19"/>
    </row>
    <row r="17" spans="1:9" x14ac:dyDescent="0.25">
      <c r="A17" s="9" t="s">
        <v>28</v>
      </c>
      <c r="B17" t="s">
        <v>29</v>
      </c>
      <c r="C17" s="1" t="s">
        <v>6</v>
      </c>
      <c r="D17" t="s">
        <v>7</v>
      </c>
      <c r="E17" t="s">
        <v>116</v>
      </c>
      <c r="F17" s="2">
        <v>40359</v>
      </c>
      <c r="G17" s="1" t="s">
        <v>142</v>
      </c>
      <c r="I17" s="19"/>
    </row>
    <row r="18" spans="1:9" x14ac:dyDescent="0.25">
      <c r="A18" s="9" t="s">
        <v>30</v>
      </c>
      <c r="B18" t="s">
        <v>31</v>
      </c>
      <c r="C18" s="1" t="s">
        <v>6</v>
      </c>
      <c r="D18" t="s">
        <v>3</v>
      </c>
      <c r="E18" t="s">
        <v>117</v>
      </c>
      <c r="F18" s="2">
        <v>40361</v>
      </c>
      <c r="G18" s="1" t="s">
        <v>148</v>
      </c>
      <c r="I18" s="19"/>
    </row>
    <row r="19" spans="1:9" x14ac:dyDescent="0.25">
      <c r="A19" s="9" t="s">
        <v>32</v>
      </c>
      <c r="B19" t="s">
        <v>33</v>
      </c>
      <c r="C19" s="1" t="s">
        <v>6</v>
      </c>
      <c r="D19" t="s">
        <v>7</v>
      </c>
      <c r="E19" t="s">
        <v>116</v>
      </c>
      <c r="F19" s="2">
        <v>40365</v>
      </c>
      <c r="G19" s="1" t="s">
        <v>140</v>
      </c>
      <c r="I19" s="19"/>
    </row>
    <row r="20" spans="1:9" x14ac:dyDescent="0.25">
      <c r="A20" s="9" t="s">
        <v>34</v>
      </c>
      <c r="B20" t="s">
        <v>35</v>
      </c>
      <c r="C20" s="1" t="s">
        <v>6</v>
      </c>
      <c r="D20" t="s">
        <v>17</v>
      </c>
      <c r="E20" t="s">
        <v>123</v>
      </c>
      <c r="F20" s="2">
        <v>40375</v>
      </c>
      <c r="G20" s="1" t="s">
        <v>141</v>
      </c>
      <c r="I20" s="19"/>
    </row>
    <row r="21" spans="1:9" x14ac:dyDescent="0.25">
      <c r="A21" s="9" t="s">
        <v>36</v>
      </c>
      <c r="B21" t="s">
        <v>37</v>
      </c>
      <c r="C21" s="1" t="s">
        <v>6</v>
      </c>
      <c r="D21" t="s">
        <v>22</v>
      </c>
      <c r="E21" t="s">
        <v>122</v>
      </c>
      <c r="F21" s="2">
        <v>40379</v>
      </c>
      <c r="G21" s="1" t="s">
        <v>172</v>
      </c>
      <c r="I21" s="19"/>
    </row>
    <row r="22" spans="1:9" x14ac:dyDescent="0.25">
      <c r="A22" s="9" t="s">
        <v>38</v>
      </c>
      <c r="B22" t="s">
        <v>173</v>
      </c>
      <c r="C22" s="1" t="s">
        <v>6</v>
      </c>
      <c r="D22" t="s">
        <v>17</v>
      </c>
      <c r="E22" t="s">
        <v>123</v>
      </c>
      <c r="F22" s="2">
        <v>40380</v>
      </c>
      <c r="G22" s="1" t="s">
        <v>143</v>
      </c>
      <c r="I22" s="19"/>
    </row>
    <row r="23" spans="1:9" x14ac:dyDescent="0.25">
      <c r="A23" s="9" t="s">
        <v>39</v>
      </c>
      <c r="B23" t="s">
        <v>174</v>
      </c>
      <c r="C23" s="1" t="s">
        <v>6</v>
      </c>
      <c r="D23" t="s">
        <v>175</v>
      </c>
      <c r="E23" t="s">
        <v>176</v>
      </c>
      <c r="F23" s="2">
        <v>40389</v>
      </c>
      <c r="G23" s="1" t="s">
        <v>143</v>
      </c>
      <c r="I23" s="19"/>
    </row>
    <row r="24" spans="1:9" x14ac:dyDescent="0.25">
      <c r="A24" s="9" t="s">
        <v>40</v>
      </c>
      <c r="B24" t="s">
        <v>177</v>
      </c>
      <c r="C24" s="1" t="s">
        <v>6</v>
      </c>
      <c r="D24" t="s">
        <v>7</v>
      </c>
      <c r="E24" t="s">
        <v>178</v>
      </c>
      <c r="F24" s="2">
        <v>40387</v>
      </c>
      <c r="G24" s="1" t="s">
        <v>179</v>
      </c>
      <c r="I24" s="19"/>
    </row>
    <row r="25" spans="1:9" x14ac:dyDescent="0.25">
      <c r="A25" s="9" t="s">
        <v>41</v>
      </c>
      <c r="B25" t="s">
        <v>180</v>
      </c>
      <c r="C25" s="1" t="s">
        <v>6</v>
      </c>
      <c r="D25" t="s">
        <v>7</v>
      </c>
      <c r="E25" t="s">
        <v>116</v>
      </c>
      <c r="F25" s="2">
        <v>40385</v>
      </c>
      <c r="G25" s="1" t="s">
        <v>149</v>
      </c>
      <c r="I25" s="19"/>
    </row>
    <row r="26" spans="1:9" x14ac:dyDescent="0.25">
      <c r="A26" s="9" t="s">
        <v>42</v>
      </c>
      <c r="B26" t="s">
        <v>181</v>
      </c>
      <c r="C26" s="1" t="s">
        <v>6</v>
      </c>
      <c r="D26" t="s">
        <v>7</v>
      </c>
      <c r="E26" t="s">
        <v>178</v>
      </c>
      <c r="F26" s="2">
        <v>40387</v>
      </c>
      <c r="G26" s="1" t="s">
        <v>182</v>
      </c>
      <c r="I26" s="19"/>
    </row>
    <row r="27" spans="1:9" x14ac:dyDescent="0.25">
      <c r="A27" s="9" t="s">
        <v>43</v>
      </c>
      <c r="B27" t="s">
        <v>183</v>
      </c>
      <c r="C27" s="1" t="s">
        <v>6</v>
      </c>
      <c r="D27" t="s">
        <v>175</v>
      </c>
      <c r="E27" t="s">
        <v>184</v>
      </c>
      <c r="F27" s="2">
        <v>40394</v>
      </c>
      <c r="G27" s="1" t="s">
        <v>140</v>
      </c>
      <c r="I27" s="19"/>
    </row>
    <row r="28" spans="1:9" x14ac:dyDescent="0.25">
      <c r="A28" s="9" t="s">
        <v>44</v>
      </c>
      <c r="B28" t="s">
        <v>185</v>
      </c>
      <c r="C28" s="1" t="s">
        <v>6</v>
      </c>
      <c r="D28" t="s">
        <v>20</v>
      </c>
      <c r="E28" t="s">
        <v>120</v>
      </c>
      <c r="F28" s="2">
        <v>40395</v>
      </c>
      <c r="G28" s="1" t="s">
        <v>140</v>
      </c>
      <c r="I28" s="19"/>
    </row>
    <row r="29" spans="1:9" x14ac:dyDescent="0.25">
      <c r="A29" s="9" t="s">
        <v>45</v>
      </c>
      <c r="B29" t="s">
        <v>186</v>
      </c>
      <c r="C29" s="1" t="s">
        <v>6</v>
      </c>
      <c r="D29" t="s">
        <v>7</v>
      </c>
      <c r="E29" t="s">
        <v>116</v>
      </c>
      <c r="F29" s="2">
        <v>40396</v>
      </c>
      <c r="G29" s="1" t="s">
        <v>140</v>
      </c>
      <c r="I29" s="19"/>
    </row>
    <row r="30" spans="1:9" x14ac:dyDescent="0.25">
      <c r="A30" s="9" t="s">
        <v>46</v>
      </c>
      <c r="B30" t="s">
        <v>187</v>
      </c>
      <c r="C30" s="1" t="s">
        <v>6</v>
      </c>
      <c r="D30" t="s">
        <v>3</v>
      </c>
      <c r="E30" t="s">
        <v>115</v>
      </c>
      <c r="F30" s="2">
        <v>40406</v>
      </c>
      <c r="G30" s="1" t="s">
        <v>145</v>
      </c>
      <c r="I30" s="19"/>
    </row>
    <row r="31" spans="1:9" x14ac:dyDescent="0.25">
      <c r="A31" s="9" t="s">
        <v>47</v>
      </c>
      <c r="B31" t="s">
        <v>188</v>
      </c>
      <c r="C31" s="1" t="s">
        <v>6</v>
      </c>
      <c r="D31" t="s">
        <v>7</v>
      </c>
      <c r="E31" t="s">
        <v>178</v>
      </c>
      <c r="F31" s="2">
        <v>40438</v>
      </c>
      <c r="G31" s="1" t="s">
        <v>143</v>
      </c>
      <c r="I31" s="19"/>
    </row>
    <row r="32" spans="1:9" x14ac:dyDescent="0.25">
      <c r="A32" s="9" t="s">
        <v>48</v>
      </c>
      <c r="B32" t="s">
        <v>189</v>
      </c>
      <c r="C32" s="1" t="s">
        <v>6</v>
      </c>
      <c r="D32" t="s">
        <v>190</v>
      </c>
      <c r="E32" t="s">
        <v>191</v>
      </c>
      <c r="F32" s="2">
        <v>40436</v>
      </c>
      <c r="G32" s="1" t="s">
        <v>142</v>
      </c>
      <c r="I32" s="19"/>
    </row>
    <row r="33" spans="1:9" x14ac:dyDescent="0.25">
      <c r="A33" s="9" t="s">
        <v>49</v>
      </c>
      <c r="B33" t="s">
        <v>192</v>
      </c>
      <c r="C33" s="1" t="s">
        <v>6</v>
      </c>
      <c r="D33" t="s">
        <v>17</v>
      </c>
      <c r="E33" t="s">
        <v>123</v>
      </c>
      <c r="F33" s="2">
        <v>40434</v>
      </c>
      <c r="G33" s="1" t="s">
        <v>140</v>
      </c>
      <c r="I33" s="19"/>
    </row>
    <row r="34" spans="1:9" x14ac:dyDescent="0.25">
      <c r="A34" s="9" t="s">
        <v>744</v>
      </c>
      <c r="B34" t="s">
        <v>745</v>
      </c>
      <c r="C34" s="1" t="s">
        <v>6</v>
      </c>
      <c r="D34" t="s">
        <v>3</v>
      </c>
      <c r="E34" t="s">
        <v>213</v>
      </c>
      <c r="F34" s="2">
        <v>40430</v>
      </c>
      <c r="G34" s="1" t="s">
        <v>141</v>
      </c>
      <c r="I34" s="19"/>
    </row>
    <row r="35" spans="1:9" x14ac:dyDescent="0.25">
      <c r="A35" s="9" t="s">
        <v>50</v>
      </c>
      <c r="B35" t="s">
        <v>193</v>
      </c>
      <c r="C35" s="1" t="s">
        <v>6</v>
      </c>
      <c r="D35" t="s">
        <v>17</v>
      </c>
      <c r="E35" t="s">
        <v>194</v>
      </c>
      <c r="F35" s="2">
        <v>40434</v>
      </c>
      <c r="G35" s="1" t="s">
        <v>144</v>
      </c>
      <c r="I35" s="19"/>
    </row>
    <row r="36" spans="1:9" x14ac:dyDescent="0.25">
      <c r="A36" s="9" t="s">
        <v>51</v>
      </c>
      <c r="B36" t="s">
        <v>195</v>
      </c>
      <c r="C36" s="1" t="s">
        <v>6</v>
      </c>
      <c r="D36" t="s">
        <v>13</v>
      </c>
      <c r="E36" t="s">
        <v>196</v>
      </c>
      <c r="F36" s="2">
        <v>40452</v>
      </c>
      <c r="G36" s="1" t="s">
        <v>143</v>
      </c>
      <c r="I36" s="19"/>
    </row>
    <row r="37" spans="1:9" x14ac:dyDescent="0.25">
      <c r="A37" s="9" t="s">
        <v>52</v>
      </c>
      <c r="B37" t="s">
        <v>197</v>
      </c>
      <c r="C37" s="1" t="s">
        <v>6</v>
      </c>
      <c r="D37" t="s">
        <v>13</v>
      </c>
      <c r="E37" t="s">
        <v>198</v>
      </c>
      <c r="F37" s="2">
        <v>40369</v>
      </c>
      <c r="G37" s="1" t="s">
        <v>143</v>
      </c>
      <c r="I37" s="19"/>
    </row>
    <row r="38" spans="1:9" x14ac:dyDescent="0.25">
      <c r="A38" s="9" t="s">
        <v>53</v>
      </c>
      <c r="B38" t="s">
        <v>199</v>
      </c>
      <c r="C38" s="1" t="s">
        <v>6</v>
      </c>
      <c r="D38" t="s">
        <v>16</v>
      </c>
      <c r="E38" t="s">
        <v>119</v>
      </c>
      <c r="F38" s="2">
        <v>40459</v>
      </c>
      <c r="G38" s="1" t="s">
        <v>179</v>
      </c>
      <c r="I38" s="19"/>
    </row>
    <row r="39" spans="1:9" x14ac:dyDescent="0.25">
      <c r="A39" s="9" t="s">
        <v>54</v>
      </c>
      <c r="B39" t="s">
        <v>200</v>
      </c>
      <c r="C39" s="1" t="s">
        <v>6</v>
      </c>
      <c r="D39" t="s">
        <v>7</v>
      </c>
      <c r="E39" t="s">
        <v>201</v>
      </c>
      <c r="F39" s="2">
        <v>40477</v>
      </c>
      <c r="G39" s="1" t="s">
        <v>150</v>
      </c>
      <c r="I39" s="19"/>
    </row>
    <row r="40" spans="1:9" x14ac:dyDescent="0.25">
      <c r="A40" s="9" t="s">
        <v>55</v>
      </c>
      <c r="B40" t="s">
        <v>202</v>
      </c>
      <c r="C40" s="1" t="s">
        <v>6</v>
      </c>
      <c r="D40" t="s">
        <v>7</v>
      </c>
      <c r="E40" t="s">
        <v>116</v>
      </c>
      <c r="F40" s="2">
        <v>40479</v>
      </c>
      <c r="G40" s="1" t="s">
        <v>142</v>
      </c>
      <c r="I40" s="19"/>
    </row>
    <row r="41" spans="1:9" x14ac:dyDescent="0.25">
      <c r="A41" s="9" t="s">
        <v>56</v>
      </c>
      <c r="B41" t="s">
        <v>203</v>
      </c>
      <c r="C41" s="1" t="s">
        <v>6</v>
      </c>
      <c r="D41" t="s">
        <v>7</v>
      </c>
      <c r="E41" t="s">
        <v>116</v>
      </c>
      <c r="F41" s="2">
        <v>40479</v>
      </c>
      <c r="G41" s="1" t="s">
        <v>147</v>
      </c>
      <c r="I41" s="19"/>
    </row>
    <row r="42" spans="1:9" x14ac:dyDescent="0.25">
      <c r="A42" s="9" t="s">
        <v>57</v>
      </c>
      <c r="B42" t="s">
        <v>204</v>
      </c>
      <c r="C42" s="1" t="s">
        <v>6</v>
      </c>
      <c r="D42" t="s">
        <v>7</v>
      </c>
      <c r="E42" t="s">
        <v>116</v>
      </c>
      <c r="F42" s="2">
        <v>40497</v>
      </c>
      <c r="G42" s="1" t="s">
        <v>147</v>
      </c>
      <c r="I42" s="19"/>
    </row>
    <row r="43" spans="1:9" x14ac:dyDescent="0.25">
      <c r="A43" s="9" t="s">
        <v>58</v>
      </c>
      <c r="B43" t="s">
        <v>205</v>
      </c>
      <c r="C43" s="1" t="s">
        <v>6</v>
      </c>
      <c r="D43" t="s">
        <v>7</v>
      </c>
      <c r="E43" t="s">
        <v>178</v>
      </c>
      <c r="F43" s="2">
        <v>40511</v>
      </c>
      <c r="G43" s="1" t="s">
        <v>182</v>
      </c>
      <c r="I43" s="19"/>
    </row>
    <row r="44" spans="1:9" x14ac:dyDescent="0.25">
      <c r="A44" s="9" t="s">
        <v>59</v>
      </c>
      <c r="B44" t="s">
        <v>746</v>
      </c>
      <c r="C44" s="1" t="s">
        <v>6</v>
      </c>
      <c r="D44" t="s">
        <v>7</v>
      </c>
      <c r="E44" t="s">
        <v>121</v>
      </c>
      <c r="F44" s="2">
        <v>40511</v>
      </c>
      <c r="G44" s="1" t="s">
        <v>140</v>
      </c>
      <c r="I44" s="19"/>
    </row>
    <row r="45" spans="1:9" x14ac:dyDescent="0.25">
      <c r="A45" s="9" t="s">
        <v>60</v>
      </c>
      <c r="B45" t="s">
        <v>206</v>
      </c>
      <c r="C45" s="1" t="s">
        <v>6</v>
      </c>
      <c r="D45" t="s">
        <v>7</v>
      </c>
      <c r="E45" t="s">
        <v>207</v>
      </c>
      <c r="F45" s="2">
        <v>40513</v>
      </c>
      <c r="G45" s="1" t="s">
        <v>182</v>
      </c>
      <c r="I45" s="19"/>
    </row>
    <row r="46" spans="1:9" x14ac:dyDescent="0.25">
      <c r="A46" s="9" t="s">
        <v>61</v>
      </c>
      <c r="B46" t="s">
        <v>747</v>
      </c>
      <c r="C46" s="1" t="s">
        <v>6</v>
      </c>
      <c r="D46" t="s">
        <v>7</v>
      </c>
      <c r="E46" t="s">
        <v>223</v>
      </c>
      <c r="F46" s="2">
        <v>40520</v>
      </c>
      <c r="G46" s="1" t="s">
        <v>142</v>
      </c>
      <c r="I46" s="19"/>
    </row>
    <row r="47" spans="1:9" x14ac:dyDescent="0.25">
      <c r="A47" s="9" t="s">
        <v>62</v>
      </c>
      <c r="B47" t="s">
        <v>208</v>
      </c>
      <c r="C47" s="1" t="s">
        <v>6</v>
      </c>
      <c r="D47" t="s">
        <v>16</v>
      </c>
      <c r="E47" t="s">
        <v>119</v>
      </c>
      <c r="F47" s="2">
        <v>40528</v>
      </c>
      <c r="G47" s="1" t="s">
        <v>140</v>
      </c>
      <c r="I47" s="19"/>
    </row>
    <row r="48" spans="1:9" x14ac:dyDescent="0.25">
      <c r="A48" s="9" t="s">
        <v>63</v>
      </c>
      <c r="B48" t="s">
        <v>209</v>
      </c>
      <c r="C48" s="1" t="s">
        <v>6</v>
      </c>
      <c r="D48" t="s">
        <v>210</v>
      </c>
      <c r="E48" t="s">
        <v>211</v>
      </c>
      <c r="F48" s="2">
        <v>40536</v>
      </c>
      <c r="G48" s="1" t="s">
        <v>140</v>
      </c>
      <c r="I48" s="19"/>
    </row>
    <row r="49" spans="1:9" x14ac:dyDescent="0.25">
      <c r="A49" s="9" t="s">
        <v>64</v>
      </c>
      <c r="B49" t="s">
        <v>212</v>
      </c>
      <c r="C49" s="1" t="s">
        <v>6</v>
      </c>
      <c r="D49" t="s">
        <v>3</v>
      </c>
      <c r="E49" t="s">
        <v>213</v>
      </c>
      <c r="F49" s="2">
        <v>40539</v>
      </c>
      <c r="G49" s="1" t="s">
        <v>143</v>
      </c>
      <c r="I49" s="19"/>
    </row>
    <row r="50" spans="1:9" x14ac:dyDescent="0.25">
      <c r="A50" s="9" t="s">
        <v>65</v>
      </c>
      <c r="B50" t="s">
        <v>214</v>
      </c>
      <c r="C50" s="1" t="s">
        <v>6</v>
      </c>
      <c r="D50" t="s">
        <v>20</v>
      </c>
      <c r="E50" t="s">
        <v>120</v>
      </c>
      <c r="F50" s="2">
        <v>40541</v>
      </c>
      <c r="G50" s="1" t="s">
        <v>140</v>
      </c>
      <c r="I50" s="19"/>
    </row>
    <row r="51" spans="1:9" x14ac:dyDescent="0.25">
      <c r="A51" s="9" t="s">
        <v>66</v>
      </c>
      <c r="B51" t="s">
        <v>215</v>
      </c>
      <c r="C51" s="1" t="s">
        <v>6</v>
      </c>
      <c r="D51" t="s">
        <v>175</v>
      </c>
      <c r="E51" t="s">
        <v>176</v>
      </c>
      <c r="F51" s="2">
        <v>40541</v>
      </c>
      <c r="G51" s="1" t="s">
        <v>182</v>
      </c>
      <c r="I51" s="19"/>
    </row>
    <row r="52" spans="1:9" x14ac:dyDescent="0.25">
      <c r="A52" s="9" t="s">
        <v>67</v>
      </c>
      <c r="B52" t="s">
        <v>216</v>
      </c>
      <c r="C52" s="1" t="s">
        <v>6</v>
      </c>
      <c r="D52" t="s">
        <v>190</v>
      </c>
      <c r="E52" t="s">
        <v>217</v>
      </c>
      <c r="F52" s="2">
        <v>40543</v>
      </c>
      <c r="G52" s="1" t="s">
        <v>143</v>
      </c>
      <c r="I52" s="19"/>
    </row>
    <row r="53" spans="1:9" x14ac:dyDescent="0.25">
      <c r="A53" s="9" t="s">
        <v>68</v>
      </c>
      <c r="B53" t="s">
        <v>218</v>
      </c>
      <c r="C53" s="1" t="s">
        <v>6</v>
      </c>
      <c r="D53" t="s">
        <v>16</v>
      </c>
      <c r="E53" t="s">
        <v>119</v>
      </c>
      <c r="F53" s="2">
        <v>40548</v>
      </c>
      <c r="G53" s="1" t="s">
        <v>142</v>
      </c>
      <c r="I53" s="19"/>
    </row>
    <row r="54" spans="1:9" x14ac:dyDescent="0.25">
      <c r="A54" s="9" t="s">
        <v>69</v>
      </c>
      <c r="B54" t="s">
        <v>219</v>
      </c>
      <c r="C54" s="1" t="s">
        <v>6</v>
      </c>
      <c r="D54" t="s">
        <v>7</v>
      </c>
      <c r="E54" t="s">
        <v>116</v>
      </c>
      <c r="F54" s="2">
        <v>40854</v>
      </c>
      <c r="G54" s="1" t="s">
        <v>140</v>
      </c>
      <c r="I54" s="19"/>
    </row>
    <row r="55" spans="1:9" x14ac:dyDescent="0.25">
      <c r="A55" s="9" t="s">
        <v>70</v>
      </c>
      <c r="B55" t="s">
        <v>220</v>
      </c>
      <c r="C55" s="1" t="s">
        <v>6</v>
      </c>
      <c r="D55" t="s">
        <v>20</v>
      </c>
      <c r="E55" t="s">
        <v>120</v>
      </c>
      <c r="F55" s="2">
        <v>40554</v>
      </c>
      <c r="G55" s="1" t="s">
        <v>179</v>
      </c>
      <c r="I55" s="19"/>
    </row>
    <row r="56" spans="1:9" x14ac:dyDescent="0.25">
      <c r="A56" s="9" t="s">
        <v>71</v>
      </c>
      <c r="B56" t="s">
        <v>221</v>
      </c>
      <c r="C56" s="1" t="s">
        <v>6</v>
      </c>
      <c r="D56" t="s">
        <v>7</v>
      </c>
      <c r="E56" t="s">
        <v>116</v>
      </c>
      <c r="F56" s="2">
        <v>42318</v>
      </c>
      <c r="G56" s="1" t="s">
        <v>179</v>
      </c>
      <c r="I56" s="19"/>
    </row>
    <row r="57" spans="1:9" x14ac:dyDescent="0.25">
      <c r="A57" s="9" t="s">
        <v>72</v>
      </c>
      <c r="B57" t="s">
        <v>222</v>
      </c>
      <c r="C57" s="1" t="s">
        <v>6</v>
      </c>
      <c r="D57" t="s">
        <v>7</v>
      </c>
      <c r="E57" t="s">
        <v>223</v>
      </c>
      <c r="F57" s="2">
        <v>40553</v>
      </c>
      <c r="G57" s="1" t="s">
        <v>145</v>
      </c>
      <c r="I57" s="19"/>
    </row>
    <row r="58" spans="1:9" x14ac:dyDescent="0.25">
      <c r="A58" s="9" t="s">
        <v>73</v>
      </c>
      <c r="B58" t="s">
        <v>224</v>
      </c>
      <c r="C58" s="1" t="s">
        <v>6</v>
      </c>
      <c r="D58" t="s">
        <v>190</v>
      </c>
      <c r="E58" t="s">
        <v>217</v>
      </c>
      <c r="F58" s="2">
        <v>40588</v>
      </c>
      <c r="G58" s="1" t="s">
        <v>148</v>
      </c>
      <c r="I58" s="19"/>
    </row>
    <row r="59" spans="1:9" x14ac:dyDescent="0.25">
      <c r="A59" s="9" t="s">
        <v>74</v>
      </c>
      <c r="B59" t="s">
        <v>225</v>
      </c>
      <c r="C59" s="1" t="s">
        <v>6</v>
      </c>
      <c r="D59" t="s">
        <v>22</v>
      </c>
      <c r="E59" t="s">
        <v>226</v>
      </c>
      <c r="F59" s="2">
        <v>40590</v>
      </c>
      <c r="G59" s="1" t="s">
        <v>227</v>
      </c>
      <c r="I59" s="19"/>
    </row>
    <row r="60" spans="1:9" x14ac:dyDescent="0.25">
      <c r="A60" s="9" t="s">
        <v>75</v>
      </c>
      <c r="B60" t="s">
        <v>228</v>
      </c>
      <c r="C60" s="1" t="s">
        <v>6</v>
      </c>
      <c r="D60" t="s">
        <v>16</v>
      </c>
      <c r="E60" t="s">
        <v>119</v>
      </c>
      <c r="F60" s="2">
        <v>40599</v>
      </c>
      <c r="G60" s="1" t="s">
        <v>146</v>
      </c>
      <c r="I60" s="19"/>
    </row>
    <row r="61" spans="1:9" x14ac:dyDescent="0.25">
      <c r="A61" s="9" t="s">
        <v>76</v>
      </c>
      <c r="B61" t="s">
        <v>229</v>
      </c>
      <c r="C61" s="1" t="s">
        <v>6</v>
      </c>
      <c r="D61" t="s">
        <v>17</v>
      </c>
      <c r="E61" t="s">
        <v>230</v>
      </c>
      <c r="F61" s="2">
        <v>40604</v>
      </c>
      <c r="G61" s="1" t="s">
        <v>231</v>
      </c>
      <c r="I61" s="19"/>
    </row>
    <row r="62" spans="1:9" x14ac:dyDescent="0.25">
      <c r="A62" s="9" t="s">
        <v>77</v>
      </c>
      <c r="B62" t="s">
        <v>232</v>
      </c>
      <c r="C62" s="1" t="s">
        <v>6</v>
      </c>
      <c r="D62" t="s">
        <v>7</v>
      </c>
      <c r="E62" t="s">
        <v>116</v>
      </c>
      <c r="F62" s="2">
        <v>40660</v>
      </c>
      <c r="G62" s="1" t="s">
        <v>143</v>
      </c>
      <c r="I62" s="19"/>
    </row>
    <row r="63" spans="1:9" x14ac:dyDescent="0.25">
      <c r="A63" s="9" t="s">
        <v>78</v>
      </c>
      <c r="B63" t="s">
        <v>233</v>
      </c>
      <c r="C63" s="1" t="s">
        <v>6</v>
      </c>
      <c r="D63" t="s">
        <v>7</v>
      </c>
      <c r="E63" t="s">
        <v>116</v>
      </c>
      <c r="F63" s="2">
        <v>40654</v>
      </c>
      <c r="G63" s="1" t="s">
        <v>146</v>
      </c>
      <c r="I63" s="19"/>
    </row>
    <row r="64" spans="1:9" x14ac:dyDescent="0.25">
      <c r="A64" s="9" t="s">
        <v>79</v>
      </c>
      <c r="B64" t="s">
        <v>234</v>
      </c>
      <c r="C64" s="1" t="s">
        <v>6</v>
      </c>
      <c r="D64" t="s">
        <v>7</v>
      </c>
      <c r="E64" t="s">
        <v>116</v>
      </c>
      <c r="F64" s="2">
        <v>40738</v>
      </c>
      <c r="G64" s="1" t="s">
        <v>142</v>
      </c>
      <c r="I64" s="19"/>
    </row>
    <row r="65" spans="1:9" x14ac:dyDescent="0.25">
      <c r="A65" s="9" t="s">
        <v>80</v>
      </c>
      <c r="B65" t="s">
        <v>236</v>
      </c>
      <c r="C65" s="1" t="s">
        <v>6</v>
      </c>
      <c r="D65" t="s">
        <v>190</v>
      </c>
      <c r="E65" t="s">
        <v>217</v>
      </c>
      <c r="F65" s="2">
        <v>40750</v>
      </c>
      <c r="G65" s="1" t="s">
        <v>148</v>
      </c>
      <c r="I65" s="19"/>
    </row>
    <row r="66" spans="1:9" x14ac:dyDescent="0.25">
      <c r="A66" s="9" t="s">
        <v>81</v>
      </c>
      <c r="B66" t="s">
        <v>748</v>
      </c>
      <c r="C66" s="1" t="s">
        <v>6</v>
      </c>
      <c r="D66" t="s">
        <v>17</v>
      </c>
      <c r="E66" t="s">
        <v>123</v>
      </c>
      <c r="F66" s="2">
        <v>40756</v>
      </c>
      <c r="G66" s="1" t="s">
        <v>140</v>
      </c>
      <c r="I66" s="19"/>
    </row>
    <row r="67" spans="1:9" x14ac:dyDescent="0.25">
      <c r="A67" s="9" t="s">
        <v>82</v>
      </c>
      <c r="B67" t="s">
        <v>749</v>
      </c>
      <c r="C67" s="1" t="s">
        <v>6</v>
      </c>
      <c r="D67" t="s">
        <v>7</v>
      </c>
      <c r="E67" t="s">
        <v>116</v>
      </c>
      <c r="F67" s="2">
        <v>40799</v>
      </c>
      <c r="G67" s="1" t="s">
        <v>147</v>
      </c>
      <c r="I67" s="19"/>
    </row>
    <row r="68" spans="1:9" x14ac:dyDescent="0.25">
      <c r="A68" s="9" t="s">
        <v>83</v>
      </c>
      <c r="B68" t="s">
        <v>238</v>
      </c>
      <c r="C68" s="1" t="s">
        <v>6</v>
      </c>
      <c r="D68" t="s">
        <v>3</v>
      </c>
      <c r="E68" t="s">
        <v>117</v>
      </c>
      <c r="F68" s="2">
        <v>40801</v>
      </c>
      <c r="G68" s="1" t="s">
        <v>142</v>
      </c>
      <c r="I68" s="19"/>
    </row>
    <row r="69" spans="1:9" x14ac:dyDescent="0.25">
      <c r="A69" s="9" t="s">
        <v>84</v>
      </c>
      <c r="B69" t="s">
        <v>239</v>
      </c>
      <c r="C69" s="1" t="s">
        <v>6</v>
      </c>
      <c r="D69" t="s">
        <v>7</v>
      </c>
      <c r="E69" t="s">
        <v>116</v>
      </c>
      <c r="F69" s="2">
        <v>40806</v>
      </c>
      <c r="G69" s="1" t="s">
        <v>140</v>
      </c>
      <c r="I69" s="19"/>
    </row>
    <row r="70" spans="1:9" x14ac:dyDescent="0.25">
      <c r="A70" s="9" t="s">
        <v>85</v>
      </c>
      <c r="B70" t="s">
        <v>240</v>
      </c>
      <c r="C70" s="1" t="s">
        <v>6</v>
      </c>
      <c r="D70" t="s">
        <v>3</v>
      </c>
      <c r="E70" t="s">
        <v>213</v>
      </c>
      <c r="F70" s="2">
        <v>40954</v>
      </c>
      <c r="G70" s="1" t="s">
        <v>140</v>
      </c>
      <c r="I70" s="19"/>
    </row>
    <row r="71" spans="1:9" x14ac:dyDescent="0.25">
      <c r="A71" s="9" t="s">
        <v>86</v>
      </c>
      <c r="B71" t="s">
        <v>241</v>
      </c>
      <c r="C71" s="1" t="s">
        <v>6</v>
      </c>
      <c r="D71" t="s">
        <v>3</v>
      </c>
      <c r="E71" t="s">
        <v>213</v>
      </c>
      <c r="F71" s="2">
        <v>40969</v>
      </c>
      <c r="G71" s="1" t="s">
        <v>242</v>
      </c>
      <c r="I71" s="19"/>
    </row>
    <row r="72" spans="1:9" x14ac:dyDescent="0.25">
      <c r="A72" s="9" t="s">
        <v>87</v>
      </c>
      <c r="B72" t="s">
        <v>243</v>
      </c>
      <c r="C72" s="1" t="s">
        <v>6</v>
      </c>
      <c r="D72" t="s">
        <v>7</v>
      </c>
      <c r="E72" t="s">
        <v>116</v>
      </c>
      <c r="F72" s="2">
        <v>41053</v>
      </c>
      <c r="G72" s="1" t="s">
        <v>147</v>
      </c>
      <c r="I72" s="19"/>
    </row>
    <row r="73" spans="1:9" x14ac:dyDescent="0.25">
      <c r="A73" s="9" t="s">
        <v>244</v>
      </c>
      <c r="B73" t="s">
        <v>245</v>
      </c>
      <c r="C73" s="1" t="s">
        <v>6</v>
      </c>
      <c r="D73" t="s">
        <v>22</v>
      </c>
      <c r="E73" t="s">
        <v>122</v>
      </c>
      <c r="F73" s="2">
        <v>43908</v>
      </c>
      <c r="G73" s="1" t="s">
        <v>148</v>
      </c>
      <c r="I73" s="19"/>
    </row>
    <row r="74" spans="1:9" x14ac:dyDescent="0.25">
      <c r="A74" s="9" t="s">
        <v>88</v>
      </c>
      <c r="B74" t="s">
        <v>246</v>
      </c>
      <c r="C74" s="1" t="s">
        <v>6</v>
      </c>
      <c r="D74" t="s">
        <v>7</v>
      </c>
      <c r="E74" t="s">
        <v>116</v>
      </c>
      <c r="F74" s="2">
        <v>41148</v>
      </c>
      <c r="G74" s="1" t="s">
        <v>142</v>
      </c>
      <c r="I74" s="19"/>
    </row>
    <row r="75" spans="1:9" x14ac:dyDescent="0.25">
      <c r="A75" s="9" t="s">
        <v>89</v>
      </c>
      <c r="B75" t="s">
        <v>247</v>
      </c>
      <c r="C75" s="1" t="s">
        <v>6</v>
      </c>
      <c r="D75" t="s">
        <v>3</v>
      </c>
      <c r="E75" t="s">
        <v>115</v>
      </c>
      <c r="F75" s="2">
        <v>41183</v>
      </c>
      <c r="G75" s="1" t="s">
        <v>179</v>
      </c>
      <c r="I75" s="19"/>
    </row>
    <row r="76" spans="1:9" x14ac:dyDescent="0.25">
      <c r="A76" s="9" t="s">
        <v>90</v>
      </c>
      <c r="B76" t="s">
        <v>248</v>
      </c>
      <c r="C76" s="1" t="s">
        <v>6</v>
      </c>
      <c r="D76" t="s">
        <v>3</v>
      </c>
      <c r="E76" t="s">
        <v>117</v>
      </c>
      <c r="F76" s="2">
        <v>41178</v>
      </c>
      <c r="G76" s="1" t="s">
        <v>242</v>
      </c>
      <c r="I76" s="19"/>
    </row>
    <row r="77" spans="1:9" x14ac:dyDescent="0.25">
      <c r="A77" s="9" t="s">
        <v>91</v>
      </c>
      <c r="B77" t="s">
        <v>249</v>
      </c>
      <c r="C77" s="1" t="s">
        <v>6</v>
      </c>
      <c r="D77" t="s">
        <v>190</v>
      </c>
      <c r="E77" t="s">
        <v>217</v>
      </c>
      <c r="F77" s="2">
        <v>41198</v>
      </c>
      <c r="G77" s="1" t="s">
        <v>250</v>
      </c>
      <c r="I77" s="19"/>
    </row>
    <row r="78" spans="1:9" x14ac:dyDescent="0.25">
      <c r="A78" s="9" t="s">
        <v>92</v>
      </c>
      <c r="B78" t="s">
        <v>251</v>
      </c>
      <c r="C78" s="1" t="s">
        <v>6</v>
      </c>
      <c r="D78" t="s">
        <v>7</v>
      </c>
      <c r="E78" t="s">
        <v>116</v>
      </c>
      <c r="F78" s="2">
        <v>41198</v>
      </c>
      <c r="G78" s="1" t="s">
        <v>142</v>
      </c>
      <c r="I78" s="19"/>
    </row>
    <row r="79" spans="1:9" x14ac:dyDescent="0.25">
      <c r="A79" s="9" t="s">
        <v>93</v>
      </c>
      <c r="B79" t="s">
        <v>252</v>
      </c>
      <c r="C79" s="1" t="s">
        <v>6</v>
      </c>
      <c r="D79" t="s">
        <v>3</v>
      </c>
      <c r="E79" t="s">
        <v>117</v>
      </c>
      <c r="F79" s="2">
        <v>41298</v>
      </c>
      <c r="G79" s="1" t="s">
        <v>142</v>
      </c>
      <c r="I79" s="19"/>
    </row>
    <row r="80" spans="1:9" x14ac:dyDescent="0.25">
      <c r="A80" s="9" t="s">
        <v>94</v>
      </c>
      <c r="B80" t="s">
        <v>253</v>
      </c>
      <c r="C80" s="1" t="s">
        <v>6</v>
      </c>
      <c r="D80" t="s">
        <v>13</v>
      </c>
      <c r="E80" t="s">
        <v>254</v>
      </c>
      <c r="F80" s="2">
        <v>41354</v>
      </c>
      <c r="G80" s="1" t="s">
        <v>149</v>
      </c>
      <c r="I80" s="19"/>
    </row>
    <row r="81" spans="1:9" x14ac:dyDescent="0.25">
      <c r="A81" s="9" t="s">
        <v>95</v>
      </c>
      <c r="B81" t="s">
        <v>255</v>
      </c>
      <c r="C81" s="1" t="s">
        <v>6</v>
      </c>
      <c r="D81" t="s">
        <v>16</v>
      </c>
      <c r="E81" t="s">
        <v>119</v>
      </c>
      <c r="F81" s="2">
        <v>41359</v>
      </c>
      <c r="G81" s="1" t="s">
        <v>140</v>
      </c>
      <c r="I81" s="19"/>
    </row>
    <row r="82" spans="1:9" x14ac:dyDescent="0.25">
      <c r="A82" s="9" t="s">
        <v>96</v>
      </c>
      <c r="B82" t="s">
        <v>256</v>
      </c>
      <c r="C82" s="1" t="s">
        <v>6</v>
      </c>
      <c r="D82" t="s">
        <v>175</v>
      </c>
      <c r="E82" t="s">
        <v>257</v>
      </c>
      <c r="F82" s="2">
        <v>41453</v>
      </c>
      <c r="G82" s="1" t="s">
        <v>141</v>
      </c>
      <c r="I82" s="19"/>
    </row>
    <row r="83" spans="1:9" x14ac:dyDescent="0.25">
      <c r="A83" s="9" t="s">
        <v>97</v>
      </c>
      <c r="B83" t="s">
        <v>258</v>
      </c>
      <c r="C83" s="1" t="s">
        <v>6</v>
      </c>
      <c r="D83" t="s">
        <v>16</v>
      </c>
      <c r="E83" t="s">
        <v>119</v>
      </c>
      <c r="F83" s="2">
        <v>41481</v>
      </c>
      <c r="G83" s="1" t="s">
        <v>242</v>
      </c>
      <c r="I83" s="19"/>
    </row>
    <row r="84" spans="1:9" x14ac:dyDescent="0.25">
      <c r="A84" s="9" t="s">
        <v>98</v>
      </c>
      <c r="B84" t="s">
        <v>259</v>
      </c>
      <c r="C84" s="1" t="s">
        <v>6</v>
      </c>
      <c r="D84" t="s">
        <v>13</v>
      </c>
      <c r="E84" t="s">
        <v>196</v>
      </c>
      <c r="F84" s="2">
        <v>41540</v>
      </c>
      <c r="G84" s="1" t="s">
        <v>242</v>
      </c>
      <c r="I84" s="19"/>
    </row>
    <row r="85" spans="1:9" x14ac:dyDescent="0.25">
      <c r="A85" s="9" t="s">
        <v>99</v>
      </c>
      <c r="B85" t="s">
        <v>260</v>
      </c>
      <c r="C85" s="1" t="s">
        <v>6</v>
      </c>
      <c r="D85" t="s">
        <v>13</v>
      </c>
      <c r="E85" t="s">
        <v>198</v>
      </c>
      <c r="F85" s="2">
        <v>41590</v>
      </c>
      <c r="G85" s="1" t="s">
        <v>149</v>
      </c>
      <c r="I85" s="19"/>
    </row>
    <row r="86" spans="1:9" x14ac:dyDescent="0.25">
      <c r="A86" s="9" t="s">
        <v>100</v>
      </c>
      <c r="B86" t="s">
        <v>261</v>
      </c>
      <c r="C86" s="1" t="s">
        <v>6</v>
      </c>
      <c r="D86" t="s">
        <v>20</v>
      </c>
      <c r="E86" t="s">
        <v>262</v>
      </c>
      <c r="F86" s="2">
        <v>41632</v>
      </c>
      <c r="G86" s="1" t="s">
        <v>140</v>
      </c>
      <c r="I86" s="19"/>
    </row>
    <row r="87" spans="1:9" x14ac:dyDescent="0.25">
      <c r="A87" s="9" t="s">
        <v>101</v>
      </c>
      <c r="B87" t="s">
        <v>263</v>
      </c>
      <c r="C87" s="1" t="s">
        <v>6</v>
      </c>
      <c r="D87" t="s">
        <v>3</v>
      </c>
      <c r="E87" t="s">
        <v>213</v>
      </c>
      <c r="F87" s="2">
        <v>41701</v>
      </c>
      <c r="G87" s="1" t="s">
        <v>264</v>
      </c>
      <c r="I87" s="19"/>
    </row>
    <row r="88" spans="1:9" x14ac:dyDescent="0.25">
      <c r="A88" s="9" t="s">
        <v>102</v>
      </c>
      <c r="B88" t="s">
        <v>265</v>
      </c>
      <c r="C88" s="1" t="s">
        <v>6</v>
      </c>
      <c r="D88" t="s">
        <v>7</v>
      </c>
      <c r="E88" t="s">
        <v>116</v>
      </c>
      <c r="F88" s="2">
        <v>42374</v>
      </c>
      <c r="G88" s="1" t="s">
        <v>235</v>
      </c>
      <c r="I88" s="19"/>
    </row>
    <row r="89" spans="1:9" x14ac:dyDescent="0.25">
      <c r="A89" s="9" t="s">
        <v>103</v>
      </c>
      <c r="B89" t="s">
        <v>750</v>
      </c>
      <c r="C89" s="1" t="s">
        <v>6</v>
      </c>
      <c r="D89" t="s">
        <v>7</v>
      </c>
      <c r="E89" t="s">
        <v>116</v>
      </c>
      <c r="F89" s="2">
        <v>41904</v>
      </c>
      <c r="G89" s="1" t="s">
        <v>141</v>
      </c>
      <c r="I89" s="19"/>
    </row>
    <row r="90" spans="1:9" x14ac:dyDescent="0.25">
      <c r="A90" s="9" t="s">
        <v>104</v>
      </c>
      <c r="B90" t="s">
        <v>266</v>
      </c>
      <c r="C90" s="1" t="s">
        <v>6</v>
      </c>
      <c r="D90" t="s">
        <v>7</v>
      </c>
      <c r="E90" t="s">
        <v>121</v>
      </c>
      <c r="F90" s="2">
        <v>41905</v>
      </c>
      <c r="G90" s="1" t="s">
        <v>267</v>
      </c>
      <c r="I90" s="19"/>
    </row>
    <row r="91" spans="1:9" x14ac:dyDescent="0.25">
      <c r="A91" s="9" t="s">
        <v>105</v>
      </c>
      <c r="B91" t="s">
        <v>268</v>
      </c>
      <c r="C91" s="1" t="s">
        <v>6</v>
      </c>
      <c r="D91" t="s">
        <v>20</v>
      </c>
      <c r="E91" t="s">
        <v>262</v>
      </c>
      <c r="F91" s="2">
        <v>41907</v>
      </c>
      <c r="G91" s="1" t="s">
        <v>269</v>
      </c>
      <c r="I91" s="19"/>
    </row>
    <row r="92" spans="1:9" x14ac:dyDescent="0.25">
      <c r="A92" s="9" t="s">
        <v>106</v>
      </c>
      <c r="B92" t="s">
        <v>270</v>
      </c>
      <c r="C92" s="1" t="s">
        <v>6</v>
      </c>
      <c r="D92" t="s">
        <v>16</v>
      </c>
      <c r="E92" t="s">
        <v>119</v>
      </c>
      <c r="F92" s="2">
        <v>41911</v>
      </c>
      <c r="G92" s="1" t="s">
        <v>179</v>
      </c>
      <c r="I92" s="19"/>
    </row>
    <row r="93" spans="1:9" x14ac:dyDescent="0.25">
      <c r="A93" s="9" t="s">
        <v>107</v>
      </c>
      <c r="B93" t="s">
        <v>271</v>
      </c>
      <c r="C93" s="1" t="s">
        <v>6</v>
      </c>
      <c r="D93" t="s">
        <v>7</v>
      </c>
      <c r="E93" t="s">
        <v>223</v>
      </c>
      <c r="F93" s="2">
        <v>41941</v>
      </c>
      <c r="G93" s="1" t="s">
        <v>148</v>
      </c>
      <c r="I93" s="19"/>
    </row>
    <row r="94" spans="1:9" x14ac:dyDescent="0.25">
      <c r="A94" s="9" t="s">
        <v>272</v>
      </c>
      <c r="B94" t="s">
        <v>273</v>
      </c>
      <c r="C94" s="1" t="s">
        <v>6</v>
      </c>
      <c r="D94" t="s">
        <v>7</v>
      </c>
      <c r="E94" t="s">
        <v>201</v>
      </c>
      <c r="F94" s="2">
        <v>42851</v>
      </c>
      <c r="G94" s="1" t="s">
        <v>140</v>
      </c>
      <c r="I94" s="19"/>
    </row>
    <row r="95" spans="1:9" x14ac:dyDescent="0.25">
      <c r="A95" s="9" t="s">
        <v>274</v>
      </c>
      <c r="B95" t="s">
        <v>275</v>
      </c>
      <c r="C95" s="1" t="s">
        <v>6</v>
      </c>
      <c r="D95" t="s">
        <v>3</v>
      </c>
      <c r="E95" t="s">
        <v>276</v>
      </c>
      <c r="F95" s="2">
        <v>42031</v>
      </c>
      <c r="G95" s="1" t="s">
        <v>235</v>
      </c>
      <c r="I95" s="19"/>
    </row>
    <row r="96" spans="1:9" x14ac:dyDescent="0.25">
      <c r="A96" s="9" t="s">
        <v>277</v>
      </c>
      <c r="B96" t="s">
        <v>278</v>
      </c>
      <c r="C96" s="1" t="s">
        <v>6</v>
      </c>
      <c r="D96" t="s">
        <v>3</v>
      </c>
      <c r="E96" t="s">
        <v>213</v>
      </c>
      <c r="F96" s="2">
        <v>42081</v>
      </c>
      <c r="G96" s="1" t="s">
        <v>141</v>
      </c>
      <c r="I96" s="19"/>
    </row>
    <row r="97" spans="1:9" x14ac:dyDescent="0.25">
      <c r="A97" s="9" t="s">
        <v>279</v>
      </c>
      <c r="B97" t="s">
        <v>280</v>
      </c>
      <c r="C97" s="1" t="s">
        <v>6</v>
      </c>
      <c r="D97" t="s">
        <v>3</v>
      </c>
      <c r="E97" t="s">
        <v>115</v>
      </c>
      <c r="F97" s="2">
        <v>42102</v>
      </c>
      <c r="G97" s="1" t="s">
        <v>172</v>
      </c>
      <c r="I97" s="19"/>
    </row>
    <row r="98" spans="1:9" x14ac:dyDescent="0.25">
      <c r="A98" s="9" t="s">
        <v>281</v>
      </c>
      <c r="B98" t="s">
        <v>282</v>
      </c>
      <c r="C98" s="1" t="s">
        <v>6</v>
      </c>
      <c r="D98" t="s">
        <v>7</v>
      </c>
      <c r="E98" t="s">
        <v>201</v>
      </c>
      <c r="F98" s="2">
        <v>42144</v>
      </c>
      <c r="G98" s="1" t="s">
        <v>235</v>
      </c>
      <c r="I98" s="19"/>
    </row>
    <row r="99" spans="1:9" x14ac:dyDescent="0.25">
      <c r="A99" s="9" t="s">
        <v>283</v>
      </c>
      <c r="B99" t="s">
        <v>751</v>
      </c>
      <c r="C99" s="1" t="s">
        <v>6</v>
      </c>
      <c r="D99" t="s">
        <v>7</v>
      </c>
      <c r="E99" t="s">
        <v>201</v>
      </c>
      <c r="F99" s="2">
        <v>42200</v>
      </c>
      <c r="G99" s="1" t="s">
        <v>141</v>
      </c>
      <c r="I99" s="19"/>
    </row>
    <row r="100" spans="1:9" x14ac:dyDescent="0.25">
      <c r="A100" s="9" t="s">
        <v>284</v>
      </c>
      <c r="B100" t="s">
        <v>285</v>
      </c>
      <c r="C100" s="1" t="s">
        <v>6</v>
      </c>
      <c r="D100" t="s">
        <v>22</v>
      </c>
      <c r="E100" t="s">
        <v>122</v>
      </c>
      <c r="F100" s="2">
        <v>42202</v>
      </c>
      <c r="G100" s="1" t="s">
        <v>142</v>
      </c>
      <c r="I100" s="19"/>
    </row>
    <row r="101" spans="1:9" x14ac:dyDescent="0.25">
      <c r="A101" s="9" t="s">
        <v>286</v>
      </c>
      <c r="B101" t="s">
        <v>287</v>
      </c>
      <c r="C101" s="1" t="s">
        <v>6</v>
      </c>
      <c r="D101" t="s">
        <v>210</v>
      </c>
      <c r="E101" t="s">
        <v>211</v>
      </c>
      <c r="F101" s="2">
        <v>42199</v>
      </c>
      <c r="G101" s="1" t="s">
        <v>235</v>
      </c>
      <c r="I101" s="19"/>
    </row>
    <row r="102" spans="1:9" x14ac:dyDescent="0.25">
      <c r="A102" s="9" t="s">
        <v>288</v>
      </c>
      <c r="B102" t="s">
        <v>289</v>
      </c>
      <c r="C102" s="1" t="s">
        <v>6</v>
      </c>
      <c r="D102" t="s">
        <v>7</v>
      </c>
      <c r="E102" t="s">
        <v>290</v>
      </c>
      <c r="F102" s="2">
        <v>42202</v>
      </c>
      <c r="G102" s="1" t="s">
        <v>149</v>
      </c>
      <c r="I102" s="19"/>
    </row>
    <row r="103" spans="1:9" x14ac:dyDescent="0.25">
      <c r="A103" s="9" t="s">
        <v>291</v>
      </c>
      <c r="B103" t="s">
        <v>292</v>
      </c>
      <c r="C103" s="1" t="s">
        <v>6</v>
      </c>
      <c r="D103" t="s">
        <v>3</v>
      </c>
      <c r="E103" t="s">
        <v>213</v>
      </c>
      <c r="F103" s="2">
        <v>42208</v>
      </c>
      <c r="G103" s="1" t="s">
        <v>141</v>
      </c>
      <c r="I103" s="19"/>
    </row>
    <row r="104" spans="1:9" x14ac:dyDescent="0.25">
      <c r="A104" s="9" t="s">
        <v>293</v>
      </c>
      <c r="B104" t="s">
        <v>294</v>
      </c>
      <c r="C104" s="1" t="s">
        <v>6</v>
      </c>
      <c r="D104" t="s">
        <v>3</v>
      </c>
      <c r="E104" t="s">
        <v>117</v>
      </c>
      <c r="F104" s="2">
        <v>42219</v>
      </c>
      <c r="G104" s="1" t="s">
        <v>235</v>
      </c>
      <c r="I104" s="19"/>
    </row>
    <row r="105" spans="1:9" x14ac:dyDescent="0.25">
      <c r="A105" s="9" t="s">
        <v>295</v>
      </c>
      <c r="B105" t="s">
        <v>296</v>
      </c>
      <c r="C105" s="1" t="s">
        <v>6</v>
      </c>
      <c r="D105" t="s">
        <v>7</v>
      </c>
      <c r="E105" t="s">
        <v>116</v>
      </c>
      <c r="F105" s="2">
        <v>42221</v>
      </c>
      <c r="G105" s="1" t="s">
        <v>141</v>
      </c>
      <c r="I105" s="19"/>
    </row>
    <row r="106" spans="1:9" x14ac:dyDescent="0.25">
      <c r="A106" s="9" t="s">
        <v>298</v>
      </c>
      <c r="B106" t="s">
        <v>299</v>
      </c>
      <c r="C106" s="1" t="s">
        <v>6</v>
      </c>
      <c r="D106" t="s">
        <v>7</v>
      </c>
      <c r="E106" t="s">
        <v>116</v>
      </c>
      <c r="F106" s="2">
        <v>42216</v>
      </c>
      <c r="G106" s="1" t="s">
        <v>141</v>
      </c>
      <c r="I106" s="19"/>
    </row>
    <row r="107" spans="1:9" x14ac:dyDescent="0.25">
      <c r="A107" s="9" t="s">
        <v>752</v>
      </c>
      <c r="B107" t="s">
        <v>753</v>
      </c>
      <c r="C107" s="1" t="s">
        <v>6</v>
      </c>
      <c r="D107" t="s">
        <v>7</v>
      </c>
      <c r="E107" t="s">
        <v>297</v>
      </c>
      <c r="F107" s="2">
        <v>44519</v>
      </c>
      <c r="G107" s="1" t="s">
        <v>242</v>
      </c>
      <c r="I107" s="19"/>
    </row>
    <row r="108" spans="1:9" x14ac:dyDescent="0.25">
      <c r="A108" s="9" t="s">
        <v>300</v>
      </c>
      <c r="B108" t="s">
        <v>301</v>
      </c>
      <c r="C108" s="1" t="s">
        <v>6</v>
      </c>
      <c r="D108" t="s">
        <v>3</v>
      </c>
      <c r="E108" t="s">
        <v>276</v>
      </c>
      <c r="F108" s="2">
        <v>42269</v>
      </c>
      <c r="G108" s="1" t="s">
        <v>141</v>
      </c>
      <c r="I108" s="19"/>
    </row>
    <row r="109" spans="1:9" x14ac:dyDescent="0.25">
      <c r="A109" s="9" t="s">
        <v>302</v>
      </c>
      <c r="B109" t="s">
        <v>303</v>
      </c>
      <c r="C109" s="1" t="s">
        <v>6</v>
      </c>
      <c r="D109" t="s">
        <v>3</v>
      </c>
      <c r="E109" t="s">
        <v>213</v>
      </c>
      <c r="F109" s="2">
        <v>42284</v>
      </c>
      <c r="G109" s="1" t="s">
        <v>141</v>
      </c>
      <c r="I109" s="19"/>
    </row>
    <row r="110" spans="1:9" x14ac:dyDescent="0.25">
      <c r="A110" s="9" t="s">
        <v>304</v>
      </c>
      <c r="B110" t="s">
        <v>305</v>
      </c>
      <c r="C110" s="1" t="s">
        <v>6</v>
      </c>
      <c r="D110" t="s">
        <v>7</v>
      </c>
      <c r="E110" t="s">
        <v>297</v>
      </c>
      <c r="F110" s="2">
        <v>42297</v>
      </c>
      <c r="G110" s="1" t="s">
        <v>145</v>
      </c>
      <c r="I110" s="19"/>
    </row>
    <row r="111" spans="1:9" x14ac:dyDescent="0.25">
      <c r="A111" s="9" t="s">
        <v>306</v>
      </c>
      <c r="B111" t="s">
        <v>307</v>
      </c>
      <c r="C111" s="1" t="s">
        <v>6</v>
      </c>
      <c r="D111" t="s">
        <v>7</v>
      </c>
      <c r="E111" t="s">
        <v>116</v>
      </c>
      <c r="F111" s="2">
        <v>42334</v>
      </c>
      <c r="G111" s="1" t="s">
        <v>242</v>
      </c>
      <c r="I111" s="19"/>
    </row>
    <row r="112" spans="1:9" x14ac:dyDescent="0.25">
      <c r="A112" s="9" t="s">
        <v>308</v>
      </c>
      <c r="B112" t="s">
        <v>309</v>
      </c>
      <c r="C112" s="1" t="s">
        <v>6</v>
      </c>
      <c r="D112" t="s">
        <v>190</v>
      </c>
      <c r="E112" t="s">
        <v>217</v>
      </c>
      <c r="F112" s="2">
        <v>42341</v>
      </c>
      <c r="G112" s="1" t="s">
        <v>149</v>
      </c>
      <c r="I112" s="19"/>
    </row>
    <row r="113" spans="1:9" x14ac:dyDescent="0.25">
      <c r="A113" s="9" t="s">
        <v>310</v>
      </c>
      <c r="B113" t="s">
        <v>311</v>
      </c>
      <c r="C113" s="1" t="s">
        <v>6</v>
      </c>
      <c r="D113" t="s">
        <v>7</v>
      </c>
      <c r="E113" t="s">
        <v>312</v>
      </c>
      <c r="F113" s="2">
        <v>42360</v>
      </c>
      <c r="G113" s="1" t="s">
        <v>143</v>
      </c>
      <c r="I113" s="19"/>
    </row>
    <row r="114" spans="1:9" x14ac:dyDescent="0.25">
      <c r="A114" s="9" t="s">
        <v>313</v>
      </c>
      <c r="B114" t="s">
        <v>314</v>
      </c>
      <c r="C114" s="1" t="s">
        <v>6</v>
      </c>
      <c r="D114" t="s">
        <v>7</v>
      </c>
      <c r="E114" t="s">
        <v>297</v>
      </c>
      <c r="F114" s="2">
        <v>43186</v>
      </c>
      <c r="G114" s="1" t="s">
        <v>242</v>
      </c>
      <c r="I114" s="19"/>
    </row>
    <row r="115" spans="1:9" x14ac:dyDescent="0.25">
      <c r="A115" s="9" t="s">
        <v>315</v>
      </c>
      <c r="B115" t="s">
        <v>316</v>
      </c>
      <c r="C115" s="1" t="s">
        <v>6</v>
      </c>
      <c r="D115" t="s">
        <v>20</v>
      </c>
      <c r="E115" t="s">
        <v>120</v>
      </c>
      <c r="F115" s="2">
        <v>42431</v>
      </c>
      <c r="G115" s="1" t="s">
        <v>317</v>
      </c>
      <c r="I115" s="19"/>
    </row>
    <row r="116" spans="1:9" x14ac:dyDescent="0.25">
      <c r="A116" s="9" t="s">
        <v>318</v>
      </c>
      <c r="B116" t="s">
        <v>319</v>
      </c>
      <c r="C116" s="1" t="s">
        <v>6</v>
      </c>
      <c r="D116" t="s">
        <v>17</v>
      </c>
      <c r="E116" t="s">
        <v>123</v>
      </c>
      <c r="F116" s="2">
        <v>42457</v>
      </c>
      <c r="G116" s="1" t="s">
        <v>172</v>
      </c>
      <c r="I116" s="19"/>
    </row>
    <row r="117" spans="1:9" x14ac:dyDescent="0.25">
      <c r="A117" s="9" t="s">
        <v>320</v>
      </c>
      <c r="B117" t="s">
        <v>321</v>
      </c>
      <c r="C117" s="1" t="s">
        <v>6</v>
      </c>
      <c r="D117" t="s">
        <v>7</v>
      </c>
      <c r="E117" t="s">
        <v>201</v>
      </c>
      <c r="F117" s="2">
        <v>42458</v>
      </c>
      <c r="G117" s="1" t="s">
        <v>242</v>
      </c>
      <c r="I117" s="19"/>
    </row>
    <row r="118" spans="1:9" x14ac:dyDescent="0.25">
      <c r="A118" s="9" t="s">
        <v>322</v>
      </c>
      <c r="B118" t="s">
        <v>323</v>
      </c>
      <c r="C118" s="1" t="s">
        <v>6</v>
      </c>
      <c r="D118" t="s">
        <v>13</v>
      </c>
      <c r="E118" t="s">
        <v>196</v>
      </c>
      <c r="F118" s="2">
        <v>42458</v>
      </c>
      <c r="G118" s="1" t="s">
        <v>231</v>
      </c>
      <c r="I118" s="19"/>
    </row>
    <row r="119" spans="1:9" x14ac:dyDescent="0.25">
      <c r="A119" s="9" t="s">
        <v>324</v>
      </c>
      <c r="B119" t="s">
        <v>325</v>
      </c>
      <c r="C119" s="1" t="s">
        <v>6</v>
      </c>
      <c r="D119" t="s">
        <v>7</v>
      </c>
      <c r="E119" t="s">
        <v>297</v>
      </c>
      <c r="F119" s="2">
        <v>42459</v>
      </c>
      <c r="G119" s="1" t="s">
        <v>141</v>
      </c>
      <c r="I119" s="19"/>
    </row>
    <row r="120" spans="1:9" x14ac:dyDescent="0.25">
      <c r="A120" s="9" t="s">
        <v>326</v>
      </c>
      <c r="B120" t="s">
        <v>327</v>
      </c>
      <c r="C120" s="1" t="s">
        <v>6</v>
      </c>
      <c r="D120" t="s">
        <v>7</v>
      </c>
      <c r="E120" t="s">
        <v>201</v>
      </c>
      <c r="F120" s="2">
        <v>42475</v>
      </c>
      <c r="G120" s="1" t="s">
        <v>328</v>
      </c>
      <c r="I120" s="19"/>
    </row>
    <row r="121" spans="1:9" x14ac:dyDescent="0.25">
      <c r="A121" s="9" t="s">
        <v>329</v>
      </c>
      <c r="B121" t="s">
        <v>330</v>
      </c>
      <c r="C121" s="1" t="s">
        <v>6</v>
      </c>
      <c r="D121" t="s">
        <v>7</v>
      </c>
      <c r="E121" t="s">
        <v>116</v>
      </c>
      <c r="F121" s="2">
        <v>42500</v>
      </c>
      <c r="G121" s="1" t="s">
        <v>242</v>
      </c>
      <c r="I121" s="19"/>
    </row>
    <row r="122" spans="1:9" x14ac:dyDescent="0.25">
      <c r="A122" s="9" t="s">
        <v>331</v>
      </c>
      <c r="B122" t="s">
        <v>332</v>
      </c>
      <c r="C122" s="1" t="s">
        <v>6</v>
      </c>
      <c r="D122" t="s">
        <v>3</v>
      </c>
      <c r="E122" t="s">
        <v>117</v>
      </c>
      <c r="F122" s="2">
        <v>42528</v>
      </c>
      <c r="G122" s="1" t="s">
        <v>141</v>
      </c>
      <c r="I122" s="19"/>
    </row>
    <row r="123" spans="1:9" x14ac:dyDescent="0.25">
      <c r="A123" s="9" t="s">
        <v>754</v>
      </c>
      <c r="B123" t="s">
        <v>755</v>
      </c>
      <c r="C123" s="1" t="s">
        <v>6</v>
      </c>
      <c r="D123" t="s">
        <v>17</v>
      </c>
      <c r="E123" t="s">
        <v>123</v>
      </c>
      <c r="F123" s="2">
        <v>44501</v>
      </c>
      <c r="G123" s="1" t="s">
        <v>140</v>
      </c>
      <c r="I123" s="19"/>
    </row>
    <row r="124" spans="1:9" x14ac:dyDescent="0.25">
      <c r="A124" s="9" t="s">
        <v>333</v>
      </c>
      <c r="B124" t="s">
        <v>334</v>
      </c>
      <c r="C124" s="1" t="s">
        <v>6</v>
      </c>
      <c r="D124" t="s">
        <v>190</v>
      </c>
      <c r="E124" t="s">
        <v>217</v>
      </c>
      <c r="F124" s="2">
        <v>42579</v>
      </c>
      <c r="G124" s="1" t="s">
        <v>235</v>
      </c>
      <c r="I124" s="19"/>
    </row>
    <row r="125" spans="1:9" x14ac:dyDescent="0.25">
      <c r="A125" s="9" t="s">
        <v>756</v>
      </c>
      <c r="B125" t="s">
        <v>757</v>
      </c>
      <c r="C125" s="1" t="s">
        <v>6</v>
      </c>
      <c r="D125" t="s">
        <v>20</v>
      </c>
      <c r="E125" t="s">
        <v>120</v>
      </c>
      <c r="F125" s="2">
        <v>44132</v>
      </c>
      <c r="G125" s="1" t="s">
        <v>143</v>
      </c>
      <c r="I125" s="19"/>
    </row>
    <row r="126" spans="1:9" x14ac:dyDescent="0.25">
      <c r="A126" s="9" t="s">
        <v>335</v>
      </c>
      <c r="B126" t="s">
        <v>336</v>
      </c>
      <c r="C126" s="1" t="s">
        <v>6</v>
      </c>
      <c r="D126" t="s">
        <v>7</v>
      </c>
      <c r="E126" t="s">
        <v>201</v>
      </c>
      <c r="F126" s="2">
        <v>42669</v>
      </c>
      <c r="G126" s="1" t="s">
        <v>150</v>
      </c>
      <c r="I126" s="19"/>
    </row>
    <row r="127" spans="1:9" x14ac:dyDescent="0.25">
      <c r="A127" s="9" t="s">
        <v>758</v>
      </c>
      <c r="B127" t="s">
        <v>759</v>
      </c>
      <c r="C127" s="1" t="s">
        <v>6</v>
      </c>
      <c r="D127" t="s">
        <v>166</v>
      </c>
      <c r="E127" t="s">
        <v>375</v>
      </c>
      <c r="F127" s="2">
        <v>44190</v>
      </c>
      <c r="G127" s="1" t="s">
        <v>242</v>
      </c>
      <c r="I127" s="19"/>
    </row>
    <row r="128" spans="1:9" x14ac:dyDescent="0.25">
      <c r="A128" s="9" t="s">
        <v>337</v>
      </c>
      <c r="B128" t="s">
        <v>338</v>
      </c>
      <c r="C128" s="1" t="s">
        <v>6</v>
      </c>
      <c r="D128" t="s">
        <v>3</v>
      </c>
      <c r="E128" t="s">
        <v>339</v>
      </c>
      <c r="F128" s="2">
        <v>43864</v>
      </c>
      <c r="G128" s="1" t="s">
        <v>235</v>
      </c>
      <c r="I128" s="19"/>
    </row>
    <row r="129" spans="1:9" x14ac:dyDescent="0.25">
      <c r="A129" s="9" t="s">
        <v>340</v>
      </c>
      <c r="B129" t="s">
        <v>341</v>
      </c>
      <c r="C129" s="1" t="s">
        <v>6</v>
      </c>
      <c r="D129" t="s">
        <v>7</v>
      </c>
      <c r="E129" t="s">
        <v>201</v>
      </c>
      <c r="F129" s="2">
        <v>42751</v>
      </c>
      <c r="G129" s="1" t="s">
        <v>144</v>
      </c>
      <c r="I129" s="19"/>
    </row>
    <row r="130" spans="1:9" x14ac:dyDescent="0.25">
      <c r="A130" s="9" t="s">
        <v>342</v>
      </c>
      <c r="B130" t="s">
        <v>343</v>
      </c>
      <c r="C130" s="1" t="s">
        <v>6</v>
      </c>
      <c r="D130" t="s">
        <v>190</v>
      </c>
      <c r="E130" t="s">
        <v>217</v>
      </c>
      <c r="F130" s="2">
        <v>42747</v>
      </c>
      <c r="G130" s="1" t="s">
        <v>140</v>
      </c>
      <c r="I130" s="19"/>
    </row>
    <row r="131" spans="1:9" x14ac:dyDescent="0.25">
      <c r="A131" s="9" t="s">
        <v>760</v>
      </c>
      <c r="B131" t="s">
        <v>761</v>
      </c>
      <c r="C131" s="1" t="s">
        <v>6</v>
      </c>
      <c r="D131" t="s">
        <v>175</v>
      </c>
      <c r="E131" t="s">
        <v>762</v>
      </c>
      <c r="F131" s="2">
        <v>43714</v>
      </c>
      <c r="G131" s="1" t="s">
        <v>142</v>
      </c>
      <c r="I131" s="19"/>
    </row>
    <row r="132" spans="1:9" x14ac:dyDescent="0.25">
      <c r="A132" s="9" t="s">
        <v>344</v>
      </c>
      <c r="B132" t="s">
        <v>345</v>
      </c>
      <c r="C132" s="1" t="s">
        <v>6</v>
      </c>
      <c r="D132" t="s">
        <v>16</v>
      </c>
      <c r="E132" t="s">
        <v>119</v>
      </c>
      <c r="F132" s="2">
        <v>42818</v>
      </c>
      <c r="G132" s="1" t="s">
        <v>149</v>
      </c>
      <c r="I132" s="19"/>
    </row>
    <row r="133" spans="1:9" x14ac:dyDescent="0.25">
      <c r="A133" s="9" t="s">
        <v>346</v>
      </c>
      <c r="B133" s="1" t="s">
        <v>347</v>
      </c>
      <c r="C133" s="1" t="s">
        <v>6</v>
      </c>
      <c r="D133" t="s">
        <v>7</v>
      </c>
      <c r="E133" t="s">
        <v>116</v>
      </c>
      <c r="F133" s="2">
        <v>42846</v>
      </c>
      <c r="G133" s="1" t="s">
        <v>142</v>
      </c>
      <c r="I133" s="19"/>
    </row>
    <row r="134" spans="1:9" x14ac:dyDescent="0.25">
      <c r="A134" s="9" t="s">
        <v>348</v>
      </c>
      <c r="B134" t="s">
        <v>349</v>
      </c>
      <c r="C134" s="1" t="s">
        <v>6</v>
      </c>
      <c r="D134" t="s">
        <v>13</v>
      </c>
      <c r="E134" t="s">
        <v>196</v>
      </c>
      <c r="F134" s="2">
        <v>42888</v>
      </c>
      <c r="G134" s="1" t="s">
        <v>328</v>
      </c>
      <c r="I134" s="19"/>
    </row>
    <row r="135" spans="1:9" x14ac:dyDescent="0.25">
      <c r="A135" s="9" t="s">
        <v>350</v>
      </c>
      <c r="B135" t="s">
        <v>351</v>
      </c>
      <c r="C135" s="1" t="s">
        <v>6</v>
      </c>
      <c r="D135" t="s">
        <v>3</v>
      </c>
      <c r="E135" t="s">
        <v>117</v>
      </c>
      <c r="F135" s="2">
        <v>42933</v>
      </c>
      <c r="G135" s="1" t="s">
        <v>235</v>
      </c>
      <c r="I135" s="19"/>
    </row>
    <row r="136" spans="1:9" x14ac:dyDescent="0.25">
      <c r="A136" s="9" t="s">
        <v>352</v>
      </c>
      <c r="B136" t="s">
        <v>353</v>
      </c>
      <c r="C136" s="1" t="s">
        <v>6</v>
      </c>
      <c r="D136" t="s">
        <v>3</v>
      </c>
      <c r="E136" t="s">
        <v>115</v>
      </c>
      <c r="F136" s="2">
        <v>42947</v>
      </c>
      <c r="G136" s="1" t="s">
        <v>354</v>
      </c>
      <c r="I136" s="19"/>
    </row>
    <row r="137" spans="1:9" x14ac:dyDescent="0.25">
      <c r="A137" s="9" t="s">
        <v>355</v>
      </c>
      <c r="B137" s="1" t="s">
        <v>356</v>
      </c>
      <c r="C137" s="1" t="s">
        <v>6</v>
      </c>
      <c r="D137" t="s">
        <v>17</v>
      </c>
      <c r="E137" t="s">
        <v>123</v>
      </c>
      <c r="F137" s="2">
        <v>43371</v>
      </c>
      <c r="G137" s="1" t="s">
        <v>141</v>
      </c>
      <c r="I137" s="19"/>
    </row>
    <row r="138" spans="1:9" x14ac:dyDescent="0.25">
      <c r="A138" s="9" t="s">
        <v>357</v>
      </c>
      <c r="B138" t="s">
        <v>358</v>
      </c>
      <c r="C138" s="1" t="s">
        <v>6</v>
      </c>
      <c r="D138" t="s">
        <v>7</v>
      </c>
      <c r="E138" t="s">
        <v>312</v>
      </c>
      <c r="F138" s="2">
        <v>42968</v>
      </c>
      <c r="G138" s="1" t="s">
        <v>143</v>
      </c>
      <c r="I138" s="19"/>
    </row>
    <row r="139" spans="1:9" x14ac:dyDescent="0.25">
      <c r="A139" s="9" t="s">
        <v>359</v>
      </c>
      <c r="B139" t="s">
        <v>360</v>
      </c>
      <c r="C139" s="1" t="s">
        <v>6</v>
      </c>
      <c r="D139" t="s">
        <v>7</v>
      </c>
      <c r="E139" t="s">
        <v>116</v>
      </c>
      <c r="F139" s="2">
        <v>43809</v>
      </c>
      <c r="G139" s="1" t="s">
        <v>235</v>
      </c>
      <c r="I139" s="19"/>
    </row>
    <row r="140" spans="1:9" x14ac:dyDescent="0.25">
      <c r="A140" s="9" t="s">
        <v>361</v>
      </c>
      <c r="B140" t="s">
        <v>362</v>
      </c>
      <c r="C140" s="1" t="s">
        <v>6</v>
      </c>
      <c r="D140" t="s">
        <v>17</v>
      </c>
      <c r="E140" t="s">
        <v>194</v>
      </c>
      <c r="F140" s="2">
        <v>44258</v>
      </c>
      <c r="G140" s="1" t="s">
        <v>144</v>
      </c>
      <c r="I140" s="19"/>
    </row>
    <row r="141" spans="1:9" x14ac:dyDescent="0.25">
      <c r="A141" s="9" t="s">
        <v>363</v>
      </c>
      <c r="B141" t="s">
        <v>364</v>
      </c>
      <c r="C141" s="1" t="s">
        <v>6</v>
      </c>
      <c r="D141" t="s">
        <v>17</v>
      </c>
      <c r="E141" t="s">
        <v>123</v>
      </c>
      <c r="F141" s="2">
        <v>43642</v>
      </c>
      <c r="G141" s="1" t="s">
        <v>143</v>
      </c>
      <c r="I141" s="19"/>
    </row>
    <row r="142" spans="1:9" x14ac:dyDescent="0.25">
      <c r="A142" s="9" t="s">
        <v>763</v>
      </c>
      <c r="B142" t="s">
        <v>764</v>
      </c>
      <c r="C142" s="1" t="s">
        <v>6</v>
      </c>
      <c r="D142" t="s">
        <v>22</v>
      </c>
      <c r="E142" t="s">
        <v>122</v>
      </c>
      <c r="F142" s="2">
        <v>44761</v>
      </c>
      <c r="G142" s="1" t="s">
        <v>317</v>
      </c>
      <c r="I142" s="19"/>
    </row>
    <row r="143" spans="1:9" x14ac:dyDescent="0.25">
      <c r="A143" s="9" t="s">
        <v>765</v>
      </c>
      <c r="B143" t="s">
        <v>766</v>
      </c>
      <c r="C143" s="1" t="s">
        <v>6</v>
      </c>
      <c r="D143" t="s">
        <v>13</v>
      </c>
      <c r="E143" t="s">
        <v>254</v>
      </c>
      <c r="F143" s="2">
        <v>44525</v>
      </c>
      <c r="G143" s="1" t="s">
        <v>317</v>
      </c>
      <c r="I143" s="19"/>
    </row>
    <row r="144" spans="1:9" x14ac:dyDescent="0.25">
      <c r="A144" s="9" t="s">
        <v>767</v>
      </c>
      <c r="B144" t="s">
        <v>768</v>
      </c>
      <c r="C144" s="1" t="s">
        <v>6</v>
      </c>
      <c r="D144" t="s">
        <v>16</v>
      </c>
      <c r="E144" t="s">
        <v>119</v>
      </c>
      <c r="F144" s="2">
        <v>44475</v>
      </c>
      <c r="G144" s="1" t="s">
        <v>769</v>
      </c>
      <c r="I144" s="19"/>
    </row>
    <row r="145" spans="1:9" x14ac:dyDescent="0.25">
      <c r="A145" s="9" t="s">
        <v>770</v>
      </c>
      <c r="B145" t="s">
        <v>771</v>
      </c>
      <c r="C145" s="1" t="s">
        <v>6</v>
      </c>
      <c r="D145" t="s">
        <v>7</v>
      </c>
      <c r="E145" t="s">
        <v>116</v>
      </c>
      <c r="F145" s="2">
        <v>44494</v>
      </c>
      <c r="G145" s="1" t="s">
        <v>772</v>
      </c>
      <c r="I145" s="19"/>
    </row>
    <row r="146" spans="1:9" x14ac:dyDescent="0.25">
      <c r="A146" s="9" t="s">
        <v>365</v>
      </c>
      <c r="B146" t="s">
        <v>366</v>
      </c>
      <c r="C146" s="1" t="s">
        <v>6</v>
      </c>
      <c r="D146" t="s">
        <v>17</v>
      </c>
      <c r="E146" t="s">
        <v>230</v>
      </c>
      <c r="F146" s="2">
        <v>44189</v>
      </c>
      <c r="G146" s="1" t="s">
        <v>317</v>
      </c>
      <c r="I146" s="19"/>
    </row>
    <row r="147" spans="1:9" x14ac:dyDescent="0.25">
      <c r="A147" s="9" t="s">
        <v>367</v>
      </c>
      <c r="B147" t="s">
        <v>368</v>
      </c>
      <c r="C147" s="1" t="s">
        <v>6</v>
      </c>
      <c r="D147" t="s">
        <v>7</v>
      </c>
      <c r="E147" t="s">
        <v>116</v>
      </c>
      <c r="F147" s="2">
        <v>44001</v>
      </c>
      <c r="G147" s="1" t="s">
        <v>317</v>
      </c>
      <c r="I147" s="19"/>
    </row>
    <row r="148" spans="1:9" x14ac:dyDescent="0.25">
      <c r="A148" s="9" t="s">
        <v>369</v>
      </c>
      <c r="B148" t="s">
        <v>370</v>
      </c>
      <c r="C148" s="1" t="s">
        <v>6</v>
      </c>
      <c r="D148" t="s">
        <v>190</v>
      </c>
      <c r="E148" t="s">
        <v>217</v>
      </c>
      <c r="F148" s="2">
        <v>43906</v>
      </c>
      <c r="G148" s="1" t="s">
        <v>172</v>
      </c>
    </row>
    <row r="149" spans="1:9" x14ac:dyDescent="0.25">
      <c r="A149" s="9" t="s">
        <v>371</v>
      </c>
      <c r="B149" s="1" t="s">
        <v>372</v>
      </c>
      <c r="C149" s="1" t="s">
        <v>6</v>
      </c>
      <c r="D149" t="s">
        <v>3</v>
      </c>
      <c r="E149" t="s">
        <v>213</v>
      </c>
      <c r="F149" s="2">
        <v>43650</v>
      </c>
      <c r="G149" s="1" t="s">
        <v>140</v>
      </c>
      <c r="I149" s="19"/>
    </row>
    <row r="150" spans="1:9" x14ac:dyDescent="0.25">
      <c r="A150" s="9" t="s">
        <v>373</v>
      </c>
      <c r="B150" t="s">
        <v>374</v>
      </c>
      <c r="C150" s="1" t="s">
        <v>6</v>
      </c>
      <c r="D150" t="s">
        <v>166</v>
      </c>
      <c r="E150" t="s">
        <v>375</v>
      </c>
      <c r="F150" s="2">
        <v>43635</v>
      </c>
      <c r="G150" s="1" t="s">
        <v>149</v>
      </c>
      <c r="I150" s="19"/>
    </row>
    <row r="151" spans="1:9" x14ac:dyDescent="0.25">
      <c r="A151" s="9" t="s">
        <v>376</v>
      </c>
      <c r="B151" t="s">
        <v>377</v>
      </c>
      <c r="C151" s="1" t="s">
        <v>6</v>
      </c>
      <c r="D151" t="s">
        <v>7</v>
      </c>
      <c r="E151" t="s">
        <v>223</v>
      </c>
      <c r="F151" s="2">
        <v>43537</v>
      </c>
      <c r="G151" s="1" t="s">
        <v>149</v>
      </c>
      <c r="I151" s="19"/>
    </row>
    <row r="152" spans="1:9" x14ac:dyDescent="0.25">
      <c r="A152" s="9" t="s">
        <v>378</v>
      </c>
      <c r="B152" t="s">
        <v>379</v>
      </c>
      <c r="C152" s="1" t="s">
        <v>6</v>
      </c>
      <c r="D152" t="s">
        <v>190</v>
      </c>
      <c r="E152" t="s">
        <v>217</v>
      </c>
      <c r="F152" s="2">
        <v>43516</v>
      </c>
      <c r="G152" s="1" t="s">
        <v>147</v>
      </c>
    </row>
    <row r="153" spans="1:9" x14ac:dyDescent="0.25">
      <c r="A153" s="9" t="s">
        <v>380</v>
      </c>
      <c r="B153" t="s">
        <v>381</v>
      </c>
      <c r="C153" s="1" t="s">
        <v>6</v>
      </c>
      <c r="D153" t="s">
        <v>3</v>
      </c>
      <c r="E153" t="s">
        <v>115</v>
      </c>
      <c r="F153" s="2">
        <v>43490</v>
      </c>
      <c r="G153" s="1" t="s">
        <v>148</v>
      </c>
      <c r="I153" s="19"/>
    </row>
    <row r="154" spans="1:9" x14ac:dyDescent="0.25">
      <c r="A154" s="9" t="s">
        <v>382</v>
      </c>
      <c r="B154" t="s">
        <v>383</v>
      </c>
      <c r="C154" s="1" t="s">
        <v>6</v>
      </c>
      <c r="D154" t="s">
        <v>190</v>
      </c>
      <c r="E154" t="s">
        <v>217</v>
      </c>
      <c r="F154" s="2">
        <v>43479</v>
      </c>
      <c r="G154" s="1" t="s">
        <v>384</v>
      </c>
      <c r="I154" s="19"/>
    </row>
    <row r="155" spans="1:9" x14ac:dyDescent="0.25">
      <c r="A155" s="9" t="s">
        <v>385</v>
      </c>
      <c r="B155" t="s">
        <v>386</v>
      </c>
      <c r="C155" s="1" t="s">
        <v>6</v>
      </c>
      <c r="D155" t="s">
        <v>166</v>
      </c>
      <c r="E155" t="s">
        <v>375</v>
      </c>
      <c r="F155" s="2">
        <v>43452</v>
      </c>
      <c r="G155" s="1" t="s">
        <v>235</v>
      </c>
      <c r="I155" s="19"/>
    </row>
    <row r="156" spans="1:9" x14ac:dyDescent="0.25">
      <c r="A156" s="9" t="s">
        <v>387</v>
      </c>
      <c r="B156" t="s">
        <v>388</v>
      </c>
      <c r="C156" s="1" t="s">
        <v>6</v>
      </c>
      <c r="D156" t="s">
        <v>13</v>
      </c>
      <c r="E156" t="s">
        <v>118</v>
      </c>
      <c r="F156" s="2">
        <v>43299</v>
      </c>
      <c r="G156" s="1" t="s">
        <v>317</v>
      </c>
      <c r="I156" s="19"/>
    </row>
    <row r="157" spans="1:9" x14ac:dyDescent="0.25">
      <c r="A157" s="9" t="s">
        <v>389</v>
      </c>
      <c r="B157" s="1" t="s">
        <v>773</v>
      </c>
      <c r="C157" s="1" t="s">
        <v>6</v>
      </c>
      <c r="D157" t="s">
        <v>16</v>
      </c>
      <c r="E157" t="s">
        <v>119</v>
      </c>
      <c r="F157" s="2">
        <v>43276</v>
      </c>
      <c r="G157" s="1" t="s">
        <v>235</v>
      </c>
    </row>
    <row r="158" spans="1:9" x14ac:dyDescent="0.25">
      <c r="A158" s="9" t="s">
        <v>390</v>
      </c>
      <c r="B158" t="s">
        <v>391</v>
      </c>
      <c r="C158" s="1" t="s">
        <v>6</v>
      </c>
      <c r="D158" t="s">
        <v>16</v>
      </c>
      <c r="E158" t="s">
        <v>119</v>
      </c>
      <c r="F158" s="2">
        <v>43195</v>
      </c>
      <c r="G158" s="1" t="s">
        <v>392</v>
      </c>
      <c r="I158" s="19"/>
    </row>
    <row r="159" spans="1:9" x14ac:dyDescent="0.25">
      <c r="A159" s="9" t="s">
        <v>393</v>
      </c>
      <c r="B159" t="s">
        <v>394</v>
      </c>
      <c r="C159" s="1" t="s">
        <v>6</v>
      </c>
      <c r="D159" t="s">
        <v>7</v>
      </c>
      <c r="E159" t="s">
        <v>116</v>
      </c>
      <c r="F159" s="2">
        <v>43118</v>
      </c>
      <c r="G159" s="1" t="s">
        <v>146</v>
      </c>
      <c r="I159" s="19"/>
    </row>
    <row r="160" spans="1:9" x14ac:dyDescent="0.25">
      <c r="A160" s="9" t="s">
        <v>395</v>
      </c>
      <c r="B160" t="s">
        <v>396</v>
      </c>
      <c r="C160" s="1" t="s">
        <v>6</v>
      </c>
      <c r="D160" t="s">
        <v>190</v>
      </c>
      <c r="E160" t="s">
        <v>217</v>
      </c>
      <c r="F160" s="2">
        <v>43095</v>
      </c>
      <c r="G160" s="1" t="s">
        <v>172</v>
      </c>
      <c r="I160" s="19"/>
    </row>
    <row r="161" spans="1:9" x14ac:dyDescent="0.25">
      <c r="A161" s="9" t="s">
        <v>397</v>
      </c>
      <c r="B161" t="s">
        <v>398</v>
      </c>
      <c r="C161" s="1" t="s">
        <v>6</v>
      </c>
      <c r="D161" t="s">
        <v>7</v>
      </c>
      <c r="E161" t="s">
        <v>297</v>
      </c>
      <c r="F161" s="2">
        <v>43068</v>
      </c>
      <c r="G161" s="1" t="s">
        <v>242</v>
      </c>
      <c r="I161" s="19"/>
    </row>
    <row r="162" spans="1:9" x14ac:dyDescent="0.25">
      <c r="A162" s="9" t="s">
        <v>399</v>
      </c>
      <c r="B162" t="s">
        <v>400</v>
      </c>
      <c r="C162" s="1" t="s">
        <v>6</v>
      </c>
      <c r="D162" t="s">
        <v>7</v>
      </c>
      <c r="E162" t="s">
        <v>116</v>
      </c>
      <c r="F162" s="2">
        <v>43055</v>
      </c>
      <c r="G162" s="1" t="s">
        <v>179</v>
      </c>
      <c r="I162" s="19"/>
    </row>
    <row r="163" spans="1:9" x14ac:dyDescent="0.25">
      <c r="A163" s="9" t="s">
        <v>401</v>
      </c>
      <c r="B163" t="s">
        <v>402</v>
      </c>
      <c r="C163" s="1" t="s">
        <v>6</v>
      </c>
      <c r="D163" t="s">
        <v>7</v>
      </c>
      <c r="E163" t="s">
        <v>116</v>
      </c>
      <c r="F163" s="2">
        <v>39065</v>
      </c>
      <c r="G163" s="1" t="s">
        <v>403</v>
      </c>
      <c r="I163" s="19"/>
    </row>
    <row r="164" spans="1:9" x14ac:dyDescent="0.25">
      <c r="A164" s="9" t="s">
        <v>404</v>
      </c>
      <c r="B164" t="s">
        <v>405</v>
      </c>
      <c r="C164" s="1" t="s">
        <v>6</v>
      </c>
      <c r="D164" t="s">
        <v>7</v>
      </c>
      <c r="E164" t="s">
        <v>116</v>
      </c>
      <c r="F164" s="2">
        <v>39065</v>
      </c>
      <c r="G164" s="1" t="s">
        <v>406</v>
      </c>
      <c r="I164" s="19"/>
    </row>
    <row r="165" spans="1:9" x14ac:dyDescent="0.25">
      <c r="A165" s="9" t="s">
        <v>407</v>
      </c>
      <c r="B165" t="s">
        <v>408</v>
      </c>
      <c r="C165" s="1" t="s">
        <v>6</v>
      </c>
      <c r="D165" t="s">
        <v>7</v>
      </c>
      <c r="E165" t="s">
        <v>409</v>
      </c>
      <c r="F165" s="2">
        <v>39065</v>
      </c>
      <c r="G165" s="1" t="s">
        <v>149</v>
      </c>
      <c r="I165" s="19"/>
    </row>
    <row r="166" spans="1:9" x14ac:dyDescent="0.25">
      <c r="A166" s="9" t="s">
        <v>410</v>
      </c>
      <c r="B166" t="s">
        <v>411</v>
      </c>
      <c r="C166" s="1" t="s">
        <v>6</v>
      </c>
      <c r="D166" t="s">
        <v>7</v>
      </c>
      <c r="E166" t="s">
        <v>116</v>
      </c>
      <c r="F166" s="2">
        <v>39561</v>
      </c>
      <c r="G166" s="1" t="s">
        <v>141</v>
      </c>
      <c r="I166" s="19"/>
    </row>
    <row r="167" spans="1:9" x14ac:dyDescent="0.25">
      <c r="A167" s="9" t="s">
        <v>412</v>
      </c>
      <c r="B167" t="s">
        <v>413</v>
      </c>
      <c r="C167" s="1" t="s">
        <v>6</v>
      </c>
      <c r="D167" t="s">
        <v>190</v>
      </c>
      <c r="E167" t="s">
        <v>414</v>
      </c>
      <c r="F167" s="2">
        <v>39413</v>
      </c>
      <c r="G167" s="1" t="s">
        <v>146</v>
      </c>
      <c r="I167" s="19"/>
    </row>
    <row r="168" spans="1:9" x14ac:dyDescent="0.25">
      <c r="A168" s="9" t="s">
        <v>415</v>
      </c>
      <c r="B168" t="s">
        <v>416</v>
      </c>
      <c r="C168" s="1" t="s">
        <v>6</v>
      </c>
      <c r="D168" t="s">
        <v>7</v>
      </c>
      <c r="E168" t="s">
        <v>417</v>
      </c>
      <c r="F168" s="2">
        <v>40185</v>
      </c>
      <c r="G168" s="1" t="s">
        <v>144</v>
      </c>
      <c r="I168" s="19"/>
    </row>
    <row r="169" spans="1:9" x14ac:dyDescent="0.25">
      <c r="A169" s="9" t="s">
        <v>418</v>
      </c>
      <c r="B169" t="s">
        <v>774</v>
      </c>
      <c r="C169" s="1" t="s">
        <v>6</v>
      </c>
      <c r="D169" t="s">
        <v>175</v>
      </c>
      <c r="E169" t="s">
        <v>176</v>
      </c>
      <c r="F169" s="2">
        <v>39972</v>
      </c>
      <c r="G169" s="1" t="s">
        <v>145</v>
      </c>
      <c r="I169" s="19"/>
    </row>
    <row r="170" spans="1:9" x14ac:dyDescent="0.25">
      <c r="A170" s="9" t="s">
        <v>419</v>
      </c>
      <c r="B170" t="s">
        <v>420</v>
      </c>
      <c r="C170" s="1" t="s">
        <v>6</v>
      </c>
      <c r="D170" t="s">
        <v>3</v>
      </c>
      <c r="E170" t="s">
        <v>276</v>
      </c>
      <c r="F170" s="2">
        <v>38714</v>
      </c>
      <c r="G170" s="1" t="s">
        <v>142</v>
      </c>
      <c r="I170" s="19"/>
    </row>
    <row r="171" spans="1:9" x14ac:dyDescent="0.25">
      <c r="A171" s="9" t="s">
        <v>421</v>
      </c>
      <c r="B171" t="s">
        <v>422</v>
      </c>
      <c r="C171" s="1" t="s">
        <v>6</v>
      </c>
      <c r="D171" t="s">
        <v>7</v>
      </c>
      <c r="E171" t="s">
        <v>297</v>
      </c>
      <c r="F171" s="2">
        <v>39062</v>
      </c>
      <c r="G171" s="1" t="s">
        <v>179</v>
      </c>
      <c r="I171" s="19"/>
    </row>
    <row r="172" spans="1:9" x14ac:dyDescent="0.25">
      <c r="A172" s="9" t="s">
        <v>423</v>
      </c>
      <c r="B172" t="s">
        <v>424</v>
      </c>
      <c r="C172" s="1" t="s">
        <v>6</v>
      </c>
      <c r="D172" t="s">
        <v>17</v>
      </c>
      <c r="E172" t="s">
        <v>230</v>
      </c>
      <c r="F172" s="2">
        <v>38789</v>
      </c>
      <c r="G172" s="1" t="s">
        <v>150</v>
      </c>
      <c r="I172" s="19"/>
    </row>
    <row r="173" spans="1:9" x14ac:dyDescent="0.25">
      <c r="A173" s="9" t="s">
        <v>425</v>
      </c>
      <c r="B173" t="s">
        <v>426</v>
      </c>
      <c r="C173" s="1" t="s">
        <v>6</v>
      </c>
      <c r="D173" t="s">
        <v>190</v>
      </c>
      <c r="E173" t="s">
        <v>414</v>
      </c>
      <c r="F173" s="2">
        <v>38547</v>
      </c>
      <c r="G173" s="1" t="s">
        <v>145</v>
      </c>
      <c r="I173" s="19"/>
    </row>
    <row r="174" spans="1:9" x14ac:dyDescent="0.25">
      <c r="A174" s="9" t="s">
        <v>427</v>
      </c>
      <c r="B174" t="s">
        <v>428</v>
      </c>
      <c r="C174" s="1" t="s">
        <v>6</v>
      </c>
      <c r="D174" t="s">
        <v>3</v>
      </c>
      <c r="E174" t="s">
        <v>115</v>
      </c>
      <c r="F174" s="2">
        <v>38828</v>
      </c>
      <c r="G174" s="1" t="s">
        <v>144</v>
      </c>
      <c r="I174" s="19"/>
    </row>
    <row r="175" spans="1:9" x14ac:dyDescent="0.25">
      <c r="A175" s="9" t="s">
        <v>429</v>
      </c>
      <c r="B175" t="s">
        <v>430</v>
      </c>
      <c r="C175" s="1" t="s">
        <v>6</v>
      </c>
      <c r="D175" t="s">
        <v>3</v>
      </c>
      <c r="E175" t="s">
        <v>276</v>
      </c>
      <c r="F175" s="2">
        <v>39972</v>
      </c>
      <c r="G175" s="1" t="s">
        <v>354</v>
      </c>
      <c r="I175" s="19"/>
    </row>
    <row r="176" spans="1:9" x14ac:dyDescent="0.25">
      <c r="A176" s="9" t="s">
        <v>431</v>
      </c>
      <c r="B176" t="s">
        <v>432</v>
      </c>
      <c r="C176" s="1" t="s">
        <v>6</v>
      </c>
      <c r="D176" t="s">
        <v>7</v>
      </c>
      <c r="E176" t="s">
        <v>417</v>
      </c>
      <c r="F176" s="2">
        <v>39974</v>
      </c>
      <c r="G176" s="1" t="s">
        <v>172</v>
      </c>
      <c r="I176" s="19"/>
    </row>
    <row r="177" spans="1:9" x14ac:dyDescent="0.25">
      <c r="A177" s="9" t="s">
        <v>433</v>
      </c>
      <c r="B177" t="s">
        <v>434</v>
      </c>
      <c r="C177" s="1" t="s">
        <v>6</v>
      </c>
      <c r="D177" t="s">
        <v>190</v>
      </c>
      <c r="E177" t="s">
        <v>217</v>
      </c>
      <c r="F177" s="2">
        <v>37186</v>
      </c>
      <c r="G177" s="1" t="s">
        <v>354</v>
      </c>
      <c r="I177" s="19"/>
    </row>
    <row r="178" spans="1:9" x14ac:dyDescent="0.25">
      <c r="A178" s="9" t="s">
        <v>435</v>
      </c>
      <c r="B178" t="s">
        <v>436</v>
      </c>
      <c r="C178" s="1" t="s">
        <v>6</v>
      </c>
      <c r="D178" t="s">
        <v>3</v>
      </c>
      <c r="E178" t="s">
        <v>117</v>
      </c>
      <c r="F178" s="2">
        <v>40711</v>
      </c>
      <c r="G178" s="1" t="s">
        <v>172</v>
      </c>
      <c r="I178" s="19"/>
    </row>
    <row r="179" spans="1:9" x14ac:dyDescent="0.25">
      <c r="A179" s="9" t="s">
        <v>437</v>
      </c>
      <c r="B179" t="s">
        <v>438</v>
      </c>
      <c r="C179" s="1" t="s">
        <v>6</v>
      </c>
      <c r="D179" t="s">
        <v>7</v>
      </c>
      <c r="E179" t="s">
        <v>439</v>
      </c>
      <c r="F179" s="2">
        <v>39972</v>
      </c>
      <c r="G179" s="1" t="s">
        <v>250</v>
      </c>
      <c r="I179" s="19"/>
    </row>
    <row r="180" spans="1:9" x14ac:dyDescent="0.25">
      <c r="A180" s="9" t="s">
        <v>440</v>
      </c>
      <c r="B180" t="s">
        <v>441</v>
      </c>
      <c r="C180" s="1" t="s">
        <v>6</v>
      </c>
      <c r="D180" t="s">
        <v>13</v>
      </c>
      <c r="E180" t="s">
        <v>196</v>
      </c>
      <c r="F180" s="2">
        <v>40024</v>
      </c>
      <c r="G180" s="1" t="s">
        <v>150</v>
      </c>
      <c r="I180" s="19"/>
    </row>
    <row r="181" spans="1:9" x14ac:dyDescent="0.25">
      <c r="A181" s="9" t="s">
        <v>442</v>
      </c>
      <c r="B181" t="s">
        <v>443</v>
      </c>
      <c r="C181" s="1" t="s">
        <v>6</v>
      </c>
      <c r="D181" t="s">
        <v>175</v>
      </c>
      <c r="E181" t="s">
        <v>176</v>
      </c>
      <c r="F181" s="2">
        <v>39972</v>
      </c>
      <c r="G181" s="1" t="s">
        <v>354</v>
      </c>
      <c r="I181" s="19"/>
    </row>
    <row r="182" spans="1:9" x14ac:dyDescent="0.25">
      <c r="A182" s="9" t="s">
        <v>444</v>
      </c>
      <c r="B182" t="s">
        <v>445</v>
      </c>
      <c r="C182" s="1" t="s">
        <v>6</v>
      </c>
      <c r="D182" t="s">
        <v>7</v>
      </c>
      <c r="E182" t="s">
        <v>201</v>
      </c>
      <c r="F182" s="2">
        <v>39972</v>
      </c>
      <c r="G182" s="1" t="s">
        <v>144</v>
      </c>
      <c r="I182" s="19"/>
    </row>
    <row r="183" spans="1:9" x14ac:dyDescent="0.25">
      <c r="A183" s="9" t="s">
        <v>446</v>
      </c>
      <c r="B183" t="s">
        <v>447</v>
      </c>
      <c r="C183" s="1" t="s">
        <v>6</v>
      </c>
      <c r="D183" t="s">
        <v>13</v>
      </c>
      <c r="E183" t="s">
        <v>118</v>
      </c>
      <c r="F183" s="2">
        <v>39976</v>
      </c>
      <c r="G183" s="1" t="s">
        <v>172</v>
      </c>
      <c r="I183" s="19"/>
    </row>
    <row r="184" spans="1:9" x14ac:dyDescent="0.25">
      <c r="A184" s="9" t="s">
        <v>448</v>
      </c>
      <c r="B184" t="s">
        <v>449</v>
      </c>
      <c r="C184" s="1" t="s">
        <v>6</v>
      </c>
      <c r="D184" t="s">
        <v>7</v>
      </c>
      <c r="E184" t="s">
        <v>439</v>
      </c>
      <c r="F184" s="2">
        <v>39043</v>
      </c>
      <c r="G184" s="1" t="s">
        <v>406</v>
      </c>
      <c r="I184" s="19"/>
    </row>
    <row r="185" spans="1:9" x14ac:dyDescent="0.25">
      <c r="A185" s="9" t="s">
        <v>450</v>
      </c>
      <c r="B185" t="s">
        <v>451</v>
      </c>
      <c r="C185" s="1" t="s">
        <v>6</v>
      </c>
      <c r="D185" t="s">
        <v>190</v>
      </c>
      <c r="E185" t="s">
        <v>217</v>
      </c>
      <c r="F185" s="2">
        <v>39982</v>
      </c>
      <c r="G185" s="1" t="s">
        <v>149</v>
      </c>
      <c r="I185" s="19"/>
    </row>
    <row r="186" spans="1:9" x14ac:dyDescent="0.25">
      <c r="A186" s="9" t="s">
        <v>452</v>
      </c>
      <c r="B186" t="s">
        <v>453</v>
      </c>
      <c r="C186" s="1" t="s">
        <v>6</v>
      </c>
      <c r="D186" t="s">
        <v>7</v>
      </c>
      <c r="E186" t="s">
        <v>297</v>
      </c>
      <c r="F186" s="2">
        <v>39976</v>
      </c>
      <c r="G186" s="1" t="s">
        <v>179</v>
      </c>
      <c r="I186" s="19"/>
    </row>
    <row r="187" spans="1:9" x14ac:dyDescent="0.25">
      <c r="A187" s="9" t="s">
        <v>454</v>
      </c>
      <c r="B187" t="s">
        <v>775</v>
      </c>
      <c r="C187" s="1" t="s">
        <v>6</v>
      </c>
      <c r="D187" t="s">
        <v>3</v>
      </c>
      <c r="E187" t="s">
        <v>213</v>
      </c>
      <c r="F187" s="2">
        <v>39071</v>
      </c>
      <c r="G187" s="1" t="s">
        <v>145</v>
      </c>
      <c r="I187" s="19"/>
    </row>
    <row r="188" spans="1:9" x14ac:dyDescent="0.25">
      <c r="A188" s="9" t="s">
        <v>455</v>
      </c>
      <c r="B188" t="s">
        <v>456</v>
      </c>
      <c r="C188" s="1" t="s">
        <v>6</v>
      </c>
      <c r="D188" t="s">
        <v>7</v>
      </c>
      <c r="E188" t="s">
        <v>116</v>
      </c>
      <c r="F188" s="2">
        <v>39076</v>
      </c>
      <c r="G188" s="1" t="s">
        <v>179</v>
      </c>
      <c r="I188" s="19"/>
    </row>
    <row r="189" spans="1:9" x14ac:dyDescent="0.25">
      <c r="A189" s="9" t="s">
        <v>457</v>
      </c>
      <c r="B189" t="s">
        <v>458</v>
      </c>
      <c r="C189" s="1" t="s">
        <v>6</v>
      </c>
      <c r="D189" t="s">
        <v>7</v>
      </c>
      <c r="E189" t="s">
        <v>409</v>
      </c>
      <c r="F189" s="2">
        <v>39072</v>
      </c>
      <c r="G189" s="1" t="s">
        <v>172</v>
      </c>
      <c r="I189" s="19"/>
    </row>
    <row r="190" spans="1:9" x14ac:dyDescent="0.25">
      <c r="A190" s="9" t="s">
        <v>459</v>
      </c>
      <c r="B190" t="s">
        <v>460</v>
      </c>
      <c r="C190" s="1" t="s">
        <v>6</v>
      </c>
      <c r="D190" t="s">
        <v>7</v>
      </c>
      <c r="E190" t="s">
        <v>116</v>
      </c>
      <c r="F190" s="2">
        <v>39073</v>
      </c>
      <c r="G190" s="1" t="s">
        <v>149</v>
      </c>
      <c r="I190" s="19"/>
    </row>
    <row r="191" spans="1:9" x14ac:dyDescent="0.25">
      <c r="A191" s="9" t="s">
        <v>461</v>
      </c>
      <c r="B191" t="s">
        <v>462</v>
      </c>
      <c r="C191" s="1" t="s">
        <v>6</v>
      </c>
      <c r="D191" t="s">
        <v>7</v>
      </c>
      <c r="E191" t="s">
        <v>290</v>
      </c>
      <c r="F191" s="2">
        <v>38759</v>
      </c>
      <c r="G191" s="1" t="s">
        <v>179</v>
      </c>
      <c r="I191" s="19"/>
    </row>
    <row r="192" spans="1:9" x14ac:dyDescent="0.25">
      <c r="A192" s="9" t="s">
        <v>463</v>
      </c>
      <c r="B192" t="s">
        <v>464</v>
      </c>
      <c r="C192" s="1" t="s">
        <v>6</v>
      </c>
      <c r="D192" t="s">
        <v>3</v>
      </c>
      <c r="E192" t="s">
        <v>213</v>
      </c>
      <c r="F192" s="2">
        <v>39986</v>
      </c>
      <c r="G192" s="1" t="s">
        <v>172</v>
      </c>
      <c r="I192" s="19"/>
    </row>
    <row r="193" spans="1:9" x14ac:dyDescent="0.25">
      <c r="A193" s="9" t="s">
        <v>465</v>
      </c>
      <c r="B193" t="s">
        <v>466</v>
      </c>
      <c r="C193" s="1" t="s">
        <v>6</v>
      </c>
      <c r="D193" t="s">
        <v>17</v>
      </c>
      <c r="E193" t="s">
        <v>123</v>
      </c>
      <c r="F193" s="2">
        <v>39069</v>
      </c>
      <c r="G193" s="1" t="s">
        <v>354</v>
      </c>
      <c r="I193" s="19"/>
    </row>
    <row r="194" spans="1:9" x14ac:dyDescent="0.25">
      <c r="A194" s="9" t="s">
        <v>467</v>
      </c>
      <c r="B194" t="s">
        <v>468</v>
      </c>
      <c r="C194" s="1" t="s">
        <v>6</v>
      </c>
      <c r="D194" t="s">
        <v>210</v>
      </c>
      <c r="E194" t="s">
        <v>211</v>
      </c>
      <c r="F194" s="2">
        <v>39371</v>
      </c>
      <c r="G194" s="1" t="s">
        <v>148</v>
      </c>
      <c r="I194" s="19"/>
    </row>
    <row r="195" spans="1:9" x14ac:dyDescent="0.25">
      <c r="A195" s="9" t="s">
        <v>469</v>
      </c>
      <c r="B195" t="s">
        <v>470</v>
      </c>
      <c r="C195" s="1" t="s">
        <v>6</v>
      </c>
      <c r="D195" t="s">
        <v>20</v>
      </c>
      <c r="E195" t="s">
        <v>120</v>
      </c>
      <c r="F195" s="2">
        <v>39401</v>
      </c>
      <c r="G195" s="1" t="s">
        <v>140</v>
      </c>
      <c r="I195" s="19"/>
    </row>
    <row r="196" spans="1:9" x14ac:dyDescent="0.25">
      <c r="A196" s="9" t="s">
        <v>471</v>
      </c>
      <c r="B196" t="s">
        <v>472</v>
      </c>
      <c r="C196" s="1" t="s">
        <v>6</v>
      </c>
      <c r="D196" t="s">
        <v>20</v>
      </c>
      <c r="E196" t="s">
        <v>262</v>
      </c>
      <c r="F196" s="2">
        <v>39401</v>
      </c>
      <c r="G196" s="1" t="s">
        <v>148</v>
      </c>
      <c r="I196" s="19"/>
    </row>
    <row r="197" spans="1:9" x14ac:dyDescent="0.25">
      <c r="A197" s="9" t="s">
        <v>473</v>
      </c>
      <c r="B197" t="s">
        <v>474</v>
      </c>
      <c r="C197" s="1" t="s">
        <v>6</v>
      </c>
      <c r="D197" t="s">
        <v>210</v>
      </c>
      <c r="E197" t="s">
        <v>211</v>
      </c>
      <c r="F197" s="2">
        <v>39427</v>
      </c>
      <c r="G197" s="1" t="s">
        <v>149</v>
      </c>
      <c r="I197" s="19"/>
    </row>
    <row r="198" spans="1:9" x14ac:dyDescent="0.25">
      <c r="A198" s="9" t="s">
        <v>475</v>
      </c>
      <c r="B198" t="s">
        <v>476</v>
      </c>
      <c r="C198" s="1" t="s">
        <v>6</v>
      </c>
      <c r="D198" t="s">
        <v>190</v>
      </c>
      <c r="E198" t="s">
        <v>217</v>
      </c>
      <c r="F198" s="2">
        <v>39406</v>
      </c>
      <c r="G198" s="1" t="s">
        <v>149</v>
      </c>
      <c r="I198" s="19"/>
    </row>
    <row r="199" spans="1:9" x14ac:dyDescent="0.25">
      <c r="A199" s="9" t="s">
        <v>477</v>
      </c>
      <c r="B199" t="s">
        <v>478</v>
      </c>
      <c r="C199" s="1" t="s">
        <v>6</v>
      </c>
      <c r="D199" t="s">
        <v>7</v>
      </c>
      <c r="E199" t="s">
        <v>116</v>
      </c>
      <c r="F199" s="2">
        <v>39475</v>
      </c>
      <c r="G199" s="1" t="s">
        <v>172</v>
      </c>
      <c r="I199" s="19"/>
    </row>
    <row r="200" spans="1:9" x14ac:dyDescent="0.25">
      <c r="A200" s="9" t="s">
        <v>479</v>
      </c>
      <c r="B200" t="s">
        <v>480</v>
      </c>
      <c r="C200" s="1" t="s">
        <v>6</v>
      </c>
      <c r="D200" t="s">
        <v>7</v>
      </c>
      <c r="E200" t="s">
        <v>116</v>
      </c>
      <c r="F200" s="2">
        <v>39429</v>
      </c>
      <c r="G200" s="1" t="s">
        <v>182</v>
      </c>
      <c r="I200" s="19"/>
    </row>
    <row r="201" spans="1:9" x14ac:dyDescent="0.25">
      <c r="A201" s="9" t="s">
        <v>481</v>
      </c>
      <c r="B201" t="s">
        <v>482</v>
      </c>
      <c r="C201" s="1" t="s">
        <v>6</v>
      </c>
      <c r="D201" t="s">
        <v>13</v>
      </c>
      <c r="E201" t="s">
        <v>118</v>
      </c>
      <c r="F201" s="2">
        <v>39408</v>
      </c>
      <c r="G201" s="1" t="s">
        <v>250</v>
      </c>
      <c r="I201" s="19"/>
    </row>
    <row r="202" spans="1:9" x14ac:dyDescent="0.25">
      <c r="A202" s="9" t="s">
        <v>483</v>
      </c>
      <c r="B202" t="s">
        <v>484</v>
      </c>
      <c r="C202" s="1" t="s">
        <v>6</v>
      </c>
      <c r="D202" t="s">
        <v>7</v>
      </c>
      <c r="E202" t="s">
        <v>312</v>
      </c>
      <c r="F202" s="2">
        <v>39433</v>
      </c>
      <c r="G202" s="1" t="s">
        <v>172</v>
      </c>
      <c r="I202" s="19"/>
    </row>
    <row r="203" spans="1:9" x14ac:dyDescent="0.25">
      <c r="A203" s="9" t="s">
        <v>485</v>
      </c>
      <c r="B203" t="s">
        <v>486</v>
      </c>
      <c r="C203" s="1" t="s">
        <v>6</v>
      </c>
      <c r="D203" t="s">
        <v>3</v>
      </c>
      <c r="E203" t="s">
        <v>117</v>
      </c>
      <c r="F203" s="2">
        <v>39433</v>
      </c>
      <c r="G203" s="1" t="s">
        <v>148</v>
      </c>
      <c r="I203" s="19"/>
    </row>
    <row r="204" spans="1:9" x14ac:dyDescent="0.25">
      <c r="A204" s="9" t="s">
        <v>487</v>
      </c>
      <c r="B204" t="s">
        <v>488</v>
      </c>
      <c r="C204" s="1" t="s">
        <v>6</v>
      </c>
      <c r="D204" t="s">
        <v>7</v>
      </c>
      <c r="E204" t="s">
        <v>178</v>
      </c>
      <c r="F204" s="2">
        <v>39413</v>
      </c>
      <c r="G204" s="1" t="s">
        <v>149</v>
      </c>
      <c r="I204" s="19"/>
    </row>
    <row r="205" spans="1:9" x14ac:dyDescent="0.25">
      <c r="A205" s="9" t="s">
        <v>489</v>
      </c>
      <c r="B205" t="s">
        <v>490</v>
      </c>
      <c r="C205" s="1" t="s">
        <v>6</v>
      </c>
      <c r="D205" t="s">
        <v>210</v>
      </c>
      <c r="E205" t="s">
        <v>211</v>
      </c>
      <c r="F205" s="2">
        <v>39500</v>
      </c>
      <c r="G205" s="1" t="s">
        <v>148</v>
      </c>
      <c r="I205" s="19"/>
    </row>
    <row r="206" spans="1:9" x14ac:dyDescent="0.25">
      <c r="A206" s="9" t="s">
        <v>491</v>
      </c>
      <c r="B206" t="s">
        <v>492</v>
      </c>
      <c r="C206" s="1" t="s">
        <v>6</v>
      </c>
      <c r="D206" t="s">
        <v>3</v>
      </c>
      <c r="E206" t="s">
        <v>117</v>
      </c>
      <c r="F206" s="2">
        <v>39440</v>
      </c>
      <c r="G206" s="1" t="s">
        <v>179</v>
      </c>
      <c r="I206" s="19"/>
    </row>
    <row r="207" spans="1:9" x14ac:dyDescent="0.25">
      <c r="A207" s="9" t="s">
        <v>493</v>
      </c>
      <c r="B207" t="s">
        <v>494</v>
      </c>
      <c r="C207" s="1" t="s">
        <v>6</v>
      </c>
      <c r="D207" t="s">
        <v>7</v>
      </c>
      <c r="E207" t="s">
        <v>116</v>
      </c>
      <c r="F207" s="2">
        <v>39444</v>
      </c>
      <c r="G207" s="1" t="s">
        <v>145</v>
      </c>
      <c r="I207" s="19"/>
    </row>
    <row r="208" spans="1:9" x14ac:dyDescent="0.25">
      <c r="A208" s="9" t="s">
        <v>496</v>
      </c>
      <c r="B208" t="s">
        <v>497</v>
      </c>
      <c r="C208" s="1" t="s">
        <v>6</v>
      </c>
      <c r="D208" t="s">
        <v>20</v>
      </c>
      <c r="E208" t="s">
        <v>262</v>
      </c>
      <c r="F208" s="2">
        <v>39345</v>
      </c>
      <c r="G208" s="1" t="s">
        <v>140</v>
      </c>
      <c r="I208" s="19"/>
    </row>
    <row r="209" spans="1:9" x14ac:dyDescent="0.25">
      <c r="A209" s="9" t="s">
        <v>498</v>
      </c>
      <c r="B209" t="s">
        <v>499</v>
      </c>
      <c r="C209" s="1" t="s">
        <v>6</v>
      </c>
      <c r="D209" t="s">
        <v>17</v>
      </c>
      <c r="E209" t="s">
        <v>230</v>
      </c>
      <c r="F209" s="2">
        <v>39304</v>
      </c>
      <c r="G209" s="1" t="s">
        <v>147</v>
      </c>
      <c r="I209" s="19"/>
    </row>
    <row r="210" spans="1:9" x14ac:dyDescent="0.25">
      <c r="A210" s="9" t="s">
        <v>500</v>
      </c>
      <c r="B210" t="s">
        <v>501</v>
      </c>
      <c r="C210" s="1" t="s">
        <v>6</v>
      </c>
      <c r="D210" t="s">
        <v>175</v>
      </c>
      <c r="E210" t="s">
        <v>184</v>
      </c>
      <c r="F210" s="2">
        <v>39465</v>
      </c>
      <c r="G210" s="1" t="s">
        <v>149</v>
      </c>
      <c r="I210" s="19"/>
    </row>
    <row r="211" spans="1:9" x14ac:dyDescent="0.25">
      <c r="A211" s="9" t="s">
        <v>776</v>
      </c>
      <c r="B211" t="s">
        <v>777</v>
      </c>
      <c r="C211" s="1" t="s">
        <v>6</v>
      </c>
      <c r="D211" t="s">
        <v>3</v>
      </c>
      <c r="E211" t="s">
        <v>117</v>
      </c>
      <c r="F211" s="2">
        <v>44516</v>
      </c>
      <c r="G211" s="1" t="s">
        <v>149</v>
      </c>
      <c r="I211" s="19"/>
    </row>
    <row r="212" spans="1:9" x14ac:dyDescent="0.25">
      <c r="A212" s="9" t="s">
        <v>502</v>
      </c>
      <c r="B212" t="s">
        <v>503</v>
      </c>
      <c r="C212" s="1" t="s">
        <v>6</v>
      </c>
      <c r="D212" t="s">
        <v>7</v>
      </c>
      <c r="E212" t="s">
        <v>116</v>
      </c>
      <c r="F212" s="2">
        <v>39549</v>
      </c>
      <c r="G212" s="1" t="s">
        <v>495</v>
      </c>
      <c r="I212" s="19"/>
    </row>
    <row r="213" spans="1:9" x14ac:dyDescent="0.25">
      <c r="A213" s="9" t="s">
        <v>504</v>
      </c>
      <c r="B213" t="s">
        <v>505</v>
      </c>
      <c r="C213" s="1" t="s">
        <v>6</v>
      </c>
      <c r="D213" t="s">
        <v>7</v>
      </c>
      <c r="E213" t="s">
        <v>116</v>
      </c>
      <c r="F213" s="2">
        <v>39451</v>
      </c>
      <c r="G213" s="1" t="s">
        <v>142</v>
      </c>
      <c r="I213" s="19"/>
    </row>
    <row r="214" spans="1:9" x14ac:dyDescent="0.25">
      <c r="A214" s="9" t="s">
        <v>506</v>
      </c>
      <c r="B214" t="s">
        <v>507</v>
      </c>
      <c r="C214" s="1" t="s">
        <v>6</v>
      </c>
      <c r="D214" t="s">
        <v>190</v>
      </c>
      <c r="E214" t="s">
        <v>217</v>
      </c>
      <c r="F214" s="2">
        <v>39456</v>
      </c>
      <c r="G214" s="1" t="s">
        <v>150</v>
      </c>
      <c r="I214" s="19"/>
    </row>
    <row r="215" spans="1:9" x14ac:dyDescent="0.25">
      <c r="A215" s="9" t="s">
        <v>508</v>
      </c>
      <c r="B215" t="s">
        <v>509</v>
      </c>
      <c r="C215" s="1" t="s">
        <v>6</v>
      </c>
      <c r="D215" t="s">
        <v>7</v>
      </c>
      <c r="E215" t="s">
        <v>116</v>
      </c>
      <c r="F215" s="2">
        <v>39559</v>
      </c>
      <c r="G215" s="1" t="s">
        <v>510</v>
      </c>
      <c r="I215" s="19"/>
    </row>
    <row r="216" spans="1:9" x14ac:dyDescent="0.25">
      <c r="A216" s="9" t="s">
        <v>511</v>
      </c>
      <c r="B216" t="s">
        <v>512</v>
      </c>
      <c r="C216" s="1" t="s">
        <v>6</v>
      </c>
      <c r="D216" t="s">
        <v>3</v>
      </c>
      <c r="E216" t="s">
        <v>117</v>
      </c>
      <c r="F216" s="2">
        <v>39045</v>
      </c>
      <c r="G216" s="1" t="s">
        <v>145</v>
      </c>
      <c r="I216" s="19"/>
    </row>
    <row r="217" spans="1:9" x14ac:dyDescent="0.25">
      <c r="A217" s="9" t="s">
        <v>513</v>
      </c>
      <c r="B217" t="s">
        <v>514</v>
      </c>
      <c r="C217" s="1" t="s">
        <v>6</v>
      </c>
      <c r="D217" t="s">
        <v>3</v>
      </c>
      <c r="E217" t="s">
        <v>117</v>
      </c>
      <c r="F217" s="2">
        <v>39056</v>
      </c>
      <c r="G217" s="1" t="s">
        <v>250</v>
      </c>
      <c r="I217" s="19"/>
    </row>
    <row r="218" spans="1:9" x14ac:dyDescent="0.25">
      <c r="A218" s="9" t="s">
        <v>515</v>
      </c>
      <c r="B218" t="s">
        <v>516</v>
      </c>
      <c r="C218" s="1" t="s">
        <v>6</v>
      </c>
      <c r="D218" t="s">
        <v>7</v>
      </c>
      <c r="E218" t="s">
        <v>223</v>
      </c>
      <c r="F218" s="2">
        <v>39065</v>
      </c>
      <c r="G218" s="1" t="s">
        <v>148</v>
      </c>
      <c r="I218" s="19"/>
    </row>
    <row r="219" spans="1:9" x14ac:dyDescent="0.25">
      <c r="A219" s="9" t="s">
        <v>517</v>
      </c>
      <c r="B219" t="s">
        <v>518</v>
      </c>
      <c r="C219" s="1" t="s">
        <v>6</v>
      </c>
      <c r="D219" t="s">
        <v>7</v>
      </c>
      <c r="E219" t="s">
        <v>290</v>
      </c>
      <c r="F219" s="2">
        <v>39000</v>
      </c>
      <c r="G219" s="1" t="s">
        <v>149</v>
      </c>
      <c r="I219" s="19"/>
    </row>
    <row r="220" spans="1:9" x14ac:dyDescent="0.25">
      <c r="A220" s="9" t="s">
        <v>519</v>
      </c>
      <c r="B220" t="s">
        <v>520</v>
      </c>
      <c r="C220" s="1" t="s">
        <v>6</v>
      </c>
      <c r="D220" t="s">
        <v>210</v>
      </c>
      <c r="E220" t="s">
        <v>211</v>
      </c>
      <c r="F220" s="2">
        <v>39072</v>
      </c>
      <c r="G220" s="1" t="s">
        <v>149</v>
      </c>
      <c r="I220" s="19"/>
    </row>
    <row r="221" spans="1:9" x14ac:dyDescent="0.25">
      <c r="A221" s="9" t="s">
        <v>521</v>
      </c>
      <c r="B221" t="s">
        <v>522</v>
      </c>
      <c r="C221" s="1" t="s">
        <v>6</v>
      </c>
      <c r="D221" t="s">
        <v>210</v>
      </c>
      <c r="E221" t="s">
        <v>211</v>
      </c>
      <c r="F221" s="2">
        <v>39079</v>
      </c>
      <c r="G221" s="1" t="s">
        <v>149</v>
      </c>
      <c r="I221" s="19"/>
    </row>
    <row r="222" spans="1:9" x14ac:dyDescent="0.25">
      <c r="A222" s="9" t="s">
        <v>523</v>
      </c>
      <c r="B222" t="s">
        <v>524</v>
      </c>
      <c r="C222" s="1" t="s">
        <v>6</v>
      </c>
      <c r="D222" t="s">
        <v>166</v>
      </c>
      <c r="E222" t="s">
        <v>375</v>
      </c>
      <c r="F222" s="2">
        <v>39071</v>
      </c>
      <c r="G222" s="1" t="s">
        <v>142</v>
      </c>
      <c r="I222" s="19"/>
    </row>
    <row r="223" spans="1:9" x14ac:dyDescent="0.25">
      <c r="A223" s="9" t="s">
        <v>525</v>
      </c>
      <c r="B223" t="s">
        <v>526</v>
      </c>
      <c r="C223" s="1" t="s">
        <v>6</v>
      </c>
      <c r="D223" t="s">
        <v>7</v>
      </c>
      <c r="E223" t="s">
        <v>116</v>
      </c>
      <c r="F223" s="2">
        <v>39062</v>
      </c>
      <c r="G223" s="1" t="s">
        <v>142</v>
      </c>
      <c r="I223" s="19"/>
    </row>
    <row r="224" spans="1:9" x14ac:dyDescent="0.25">
      <c r="A224" s="9" t="s">
        <v>527</v>
      </c>
      <c r="B224" t="s">
        <v>528</v>
      </c>
      <c r="C224" s="1" t="s">
        <v>6</v>
      </c>
      <c r="D224" t="s">
        <v>7</v>
      </c>
      <c r="E224" t="s">
        <v>201</v>
      </c>
      <c r="F224" s="2">
        <v>39062</v>
      </c>
      <c r="G224" s="1" t="s">
        <v>143</v>
      </c>
      <c r="I224" s="19"/>
    </row>
    <row r="225" spans="1:9" x14ac:dyDescent="0.25">
      <c r="A225" s="9" t="s">
        <v>529</v>
      </c>
      <c r="B225" t="s">
        <v>530</v>
      </c>
      <c r="C225" s="1" t="s">
        <v>6</v>
      </c>
      <c r="D225" t="s">
        <v>7</v>
      </c>
      <c r="E225" t="s">
        <v>409</v>
      </c>
      <c r="F225" s="2">
        <v>39066</v>
      </c>
      <c r="G225" s="1" t="s">
        <v>149</v>
      </c>
      <c r="I225" s="19"/>
    </row>
    <row r="226" spans="1:9" x14ac:dyDescent="0.25">
      <c r="A226" s="9" t="s">
        <v>531</v>
      </c>
      <c r="B226" t="s">
        <v>532</v>
      </c>
      <c r="C226" s="1" t="s">
        <v>6</v>
      </c>
      <c r="D226" t="s">
        <v>7</v>
      </c>
      <c r="E226" t="s">
        <v>116</v>
      </c>
      <c r="F226" s="2">
        <v>39072</v>
      </c>
      <c r="G226" s="1" t="s">
        <v>182</v>
      </c>
      <c r="I226" s="19"/>
    </row>
    <row r="227" spans="1:9" x14ac:dyDescent="0.25">
      <c r="A227" s="9" t="s">
        <v>533</v>
      </c>
      <c r="B227" t="s">
        <v>534</v>
      </c>
      <c r="C227" s="1" t="s">
        <v>6</v>
      </c>
      <c r="D227" t="s">
        <v>20</v>
      </c>
      <c r="E227" t="s">
        <v>120</v>
      </c>
      <c r="F227" s="2">
        <v>39078</v>
      </c>
      <c r="G227" s="1" t="s">
        <v>179</v>
      </c>
      <c r="I227" s="19"/>
    </row>
    <row r="228" spans="1:9" x14ac:dyDescent="0.25">
      <c r="A228" s="9" t="s">
        <v>535</v>
      </c>
      <c r="B228" t="s">
        <v>536</v>
      </c>
      <c r="C228" s="1" t="s">
        <v>6</v>
      </c>
      <c r="D228" t="s">
        <v>7</v>
      </c>
      <c r="E228" t="s">
        <v>417</v>
      </c>
      <c r="F228" s="2">
        <v>39062</v>
      </c>
      <c r="G228" s="1" t="s">
        <v>145</v>
      </c>
      <c r="I228" s="19"/>
    </row>
    <row r="229" spans="1:9" x14ac:dyDescent="0.25">
      <c r="A229" s="9" t="s">
        <v>537</v>
      </c>
      <c r="B229" t="s">
        <v>538</v>
      </c>
      <c r="C229" s="1" t="s">
        <v>6</v>
      </c>
      <c r="D229" t="s">
        <v>190</v>
      </c>
      <c r="E229" t="s">
        <v>539</v>
      </c>
      <c r="F229" s="2">
        <v>39080</v>
      </c>
      <c r="G229" s="1" t="s">
        <v>147</v>
      </c>
      <c r="I229" s="19"/>
    </row>
    <row r="230" spans="1:9" x14ac:dyDescent="0.25">
      <c r="A230" s="9" t="s">
        <v>540</v>
      </c>
      <c r="B230" t="s">
        <v>541</v>
      </c>
      <c r="C230" s="1" t="s">
        <v>6</v>
      </c>
      <c r="D230" t="s">
        <v>3</v>
      </c>
      <c r="E230" t="s">
        <v>276</v>
      </c>
      <c r="F230" s="2">
        <v>39373</v>
      </c>
      <c r="G230" s="1" t="s">
        <v>142</v>
      </c>
      <c r="I230" s="19"/>
    </row>
    <row r="231" spans="1:9" x14ac:dyDescent="0.25">
      <c r="A231" s="9" t="s">
        <v>542</v>
      </c>
      <c r="B231" t="s">
        <v>543</v>
      </c>
      <c r="C231" s="1" t="s">
        <v>6</v>
      </c>
      <c r="D231" t="s">
        <v>7</v>
      </c>
      <c r="E231" t="s">
        <v>409</v>
      </c>
      <c r="F231" s="2">
        <v>39078</v>
      </c>
      <c r="G231" s="1" t="s">
        <v>269</v>
      </c>
      <c r="I231" s="19"/>
    </row>
    <row r="232" spans="1:9" x14ac:dyDescent="0.25">
      <c r="A232" s="9" t="s">
        <v>544</v>
      </c>
      <c r="B232" t="s">
        <v>545</v>
      </c>
      <c r="C232" s="1" t="s">
        <v>6</v>
      </c>
      <c r="D232" t="s">
        <v>7</v>
      </c>
      <c r="E232" t="s">
        <v>409</v>
      </c>
      <c r="F232" s="2">
        <v>39079</v>
      </c>
      <c r="G232" s="1" t="s">
        <v>149</v>
      </c>
      <c r="I232" s="19"/>
    </row>
    <row r="233" spans="1:9" x14ac:dyDescent="0.25">
      <c r="A233" s="9" t="s">
        <v>546</v>
      </c>
      <c r="B233" t="s">
        <v>547</v>
      </c>
      <c r="C233" s="1" t="s">
        <v>6</v>
      </c>
      <c r="D233" t="s">
        <v>3</v>
      </c>
      <c r="E233" t="s">
        <v>213</v>
      </c>
      <c r="F233" s="2">
        <v>39078</v>
      </c>
      <c r="G233" s="1" t="s">
        <v>149</v>
      </c>
      <c r="I233" s="19"/>
    </row>
    <row r="234" spans="1:9" x14ac:dyDescent="0.25">
      <c r="A234" s="9" t="s">
        <v>548</v>
      </c>
      <c r="B234" t="s">
        <v>549</v>
      </c>
      <c r="C234" s="1" t="s">
        <v>6</v>
      </c>
      <c r="D234" t="s">
        <v>175</v>
      </c>
      <c r="E234" t="s">
        <v>176</v>
      </c>
      <c r="F234" s="2">
        <v>39071</v>
      </c>
      <c r="G234" s="1" t="s">
        <v>148</v>
      </c>
      <c r="I234" s="19"/>
    </row>
    <row r="235" spans="1:9" x14ac:dyDescent="0.25">
      <c r="A235" s="9" t="s">
        <v>550</v>
      </c>
      <c r="B235" t="s">
        <v>551</v>
      </c>
      <c r="C235" s="1" t="s">
        <v>6</v>
      </c>
      <c r="D235" t="s">
        <v>190</v>
      </c>
      <c r="E235" t="s">
        <v>217</v>
      </c>
      <c r="F235" s="2">
        <v>39972</v>
      </c>
      <c r="G235" s="1" t="s">
        <v>172</v>
      </c>
      <c r="I235" s="19"/>
    </row>
    <row r="236" spans="1:9" x14ac:dyDescent="0.25">
      <c r="A236" s="9" t="s">
        <v>552</v>
      </c>
      <c r="B236" t="s">
        <v>553</v>
      </c>
      <c r="C236" s="1" t="s">
        <v>6</v>
      </c>
      <c r="D236" t="s">
        <v>7</v>
      </c>
      <c r="E236" t="s">
        <v>116</v>
      </c>
      <c r="F236" s="2">
        <v>39071</v>
      </c>
      <c r="G236" s="1" t="s">
        <v>143</v>
      </c>
      <c r="I236" s="19"/>
    </row>
    <row r="237" spans="1:9" x14ac:dyDescent="0.25">
      <c r="A237" s="9" t="s">
        <v>554</v>
      </c>
      <c r="B237" t="s">
        <v>555</v>
      </c>
      <c r="C237" s="1" t="s">
        <v>6</v>
      </c>
      <c r="D237" t="s">
        <v>7</v>
      </c>
      <c r="E237" t="s">
        <v>116</v>
      </c>
      <c r="F237" s="2">
        <v>39078</v>
      </c>
      <c r="G237" s="1" t="s">
        <v>149</v>
      </c>
      <c r="I237" s="19"/>
    </row>
    <row r="238" spans="1:9" x14ac:dyDescent="0.25">
      <c r="A238" s="9" t="s">
        <v>556</v>
      </c>
      <c r="B238" t="s">
        <v>557</v>
      </c>
      <c r="C238" s="1" t="s">
        <v>6</v>
      </c>
      <c r="D238" t="s">
        <v>20</v>
      </c>
      <c r="E238" t="s">
        <v>120</v>
      </c>
      <c r="F238" s="2">
        <v>39080</v>
      </c>
      <c r="G238" s="1" t="s">
        <v>172</v>
      </c>
      <c r="I238" s="19"/>
    </row>
    <row r="239" spans="1:9" x14ac:dyDescent="0.25">
      <c r="A239" s="9" t="s">
        <v>558</v>
      </c>
      <c r="B239" t="s">
        <v>559</v>
      </c>
      <c r="C239" s="1" t="s">
        <v>6</v>
      </c>
      <c r="D239" t="s">
        <v>7</v>
      </c>
      <c r="E239" t="s">
        <v>116</v>
      </c>
      <c r="F239" s="2">
        <v>39078</v>
      </c>
      <c r="G239" s="1" t="s">
        <v>560</v>
      </c>
      <c r="I239" s="19"/>
    </row>
    <row r="240" spans="1:9" x14ac:dyDescent="0.25">
      <c r="A240" s="9" t="s">
        <v>561</v>
      </c>
      <c r="B240" t="s">
        <v>562</v>
      </c>
      <c r="C240" s="1" t="s">
        <v>6</v>
      </c>
      <c r="D240" t="s">
        <v>7</v>
      </c>
      <c r="E240" t="s">
        <v>201</v>
      </c>
      <c r="F240" s="2">
        <v>39069</v>
      </c>
      <c r="G240" s="1" t="s">
        <v>143</v>
      </c>
      <c r="I240" s="19"/>
    </row>
    <row r="241" spans="1:9" x14ac:dyDescent="0.25">
      <c r="A241" s="9" t="s">
        <v>563</v>
      </c>
      <c r="B241" t="s">
        <v>564</v>
      </c>
      <c r="C241" s="1" t="s">
        <v>6</v>
      </c>
      <c r="D241" t="s">
        <v>7</v>
      </c>
      <c r="E241" t="s">
        <v>116</v>
      </c>
      <c r="F241" s="2">
        <v>39062</v>
      </c>
      <c r="G241" s="1" t="s">
        <v>354</v>
      </c>
      <c r="I241" s="19"/>
    </row>
    <row r="242" spans="1:9" x14ac:dyDescent="0.25">
      <c r="A242" s="9" t="s">
        <v>565</v>
      </c>
      <c r="B242" t="s">
        <v>566</v>
      </c>
      <c r="C242" s="1" t="s">
        <v>6</v>
      </c>
      <c r="D242" t="s">
        <v>20</v>
      </c>
      <c r="E242" t="s">
        <v>120</v>
      </c>
      <c r="F242" s="2">
        <v>39052</v>
      </c>
      <c r="G242" s="1" t="s">
        <v>172</v>
      </c>
      <c r="I242" s="19"/>
    </row>
    <row r="243" spans="1:9" x14ac:dyDescent="0.25">
      <c r="A243" s="9" t="s">
        <v>567</v>
      </c>
      <c r="B243" s="1" t="s">
        <v>568</v>
      </c>
      <c r="C243" s="1" t="s">
        <v>6</v>
      </c>
      <c r="D243" t="s">
        <v>7</v>
      </c>
      <c r="E243" t="s">
        <v>121</v>
      </c>
      <c r="F243" s="2">
        <v>39072</v>
      </c>
      <c r="G243" s="1" t="s">
        <v>148</v>
      </c>
      <c r="I243" s="19"/>
    </row>
    <row r="244" spans="1:9" x14ac:dyDescent="0.25">
      <c r="A244" s="9" t="s">
        <v>569</v>
      </c>
      <c r="B244" t="s">
        <v>570</v>
      </c>
      <c r="C244" s="1" t="s">
        <v>6</v>
      </c>
      <c r="D244" t="s">
        <v>190</v>
      </c>
      <c r="E244" t="s">
        <v>217</v>
      </c>
      <c r="F244" s="2">
        <v>39972</v>
      </c>
      <c r="G244" s="1" t="s">
        <v>148</v>
      </c>
      <c r="I244" s="19"/>
    </row>
    <row r="245" spans="1:9" x14ac:dyDescent="0.25">
      <c r="A245" s="9" t="s">
        <v>571</v>
      </c>
      <c r="B245" t="s">
        <v>572</v>
      </c>
      <c r="C245" s="1" t="s">
        <v>6</v>
      </c>
      <c r="D245" t="s">
        <v>7</v>
      </c>
      <c r="E245" t="s">
        <v>116</v>
      </c>
      <c r="F245" s="2">
        <v>39076</v>
      </c>
      <c r="G245" s="1" t="s">
        <v>573</v>
      </c>
      <c r="I245" s="19"/>
    </row>
    <row r="246" spans="1:9" x14ac:dyDescent="0.25">
      <c r="A246" s="9" t="s">
        <v>574</v>
      </c>
      <c r="B246" t="s">
        <v>575</v>
      </c>
      <c r="C246" s="1" t="s">
        <v>6</v>
      </c>
      <c r="D246" t="s">
        <v>16</v>
      </c>
      <c r="E246" t="s">
        <v>119</v>
      </c>
      <c r="F246" s="2">
        <v>39247</v>
      </c>
      <c r="G246" s="1" t="s">
        <v>149</v>
      </c>
      <c r="I246" s="19"/>
    </row>
    <row r="247" spans="1:9" x14ac:dyDescent="0.25">
      <c r="A247" s="9" t="s">
        <v>576</v>
      </c>
      <c r="B247" t="s">
        <v>577</v>
      </c>
      <c r="C247" s="1" t="s">
        <v>6</v>
      </c>
      <c r="D247" t="s">
        <v>7</v>
      </c>
      <c r="E247" t="s">
        <v>116</v>
      </c>
      <c r="F247" s="2">
        <v>39073</v>
      </c>
      <c r="G247" s="1" t="s">
        <v>140</v>
      </c>
      <c r="I247" s="19"/>
    </row>
    <row r="248" spans="1:9" x14ac:dyDescent="0.25">
      <c r="A248" s="9" t="s">
        <v>578</v>
      </c>
      <c r="B248" t="s">
        <v>579</v>
      </c>
      <c r="C248" s="1" t="s">
        <v>6</v>
      </c>
      <c r="D248" t="s">
        <v>7</v>
      </c>
      <c r="E248" t="s">
        <v>116</v>
      </c>
      <c r="F248" s="2">
        <v>39610</v>
      </c>
      <c r="G248" s="1" t="s">
        <v>147</v>
      </c>
      <c r="I248" s="19"/>
    </row>
    <row r="249" spans="1:9" x14ac:dyDescent="0.25">
      <c r="A249" s="9" t="s">
        <v>580</v>
      </c>
      <c r="B249" t="s">
        <v>581</v>
      </c>
      <c r="C249" s="1" t="s">
        <v>6</v>
      </c>
      <c r="D249" t="s">
        <v>175</v>
      </c>
      <c r="E249" t="s">
        <v>184</v>
      </c>
      <c r="F249" s="2">
        <v>39623</v>
      </c>
      <c r="G249" s="1" t="s">
        <v>150</v>
      </c>
      <c r="I249" s="19"/>
    </row>
    <row r="250" spans="1:9" x14ac:dyDescent="0.25">
      <c r="A250" s="9" t="s">
        <v>582</v>
      </c>
      <c r="B250" t="s">
        <v>583</v>
      </c>
      <c r="C250" s="1" t="s">
        <v>6</v>
      </c>
      <c r="D250" t="s">
        <v>7</v>
      </c>
      <c r="E250" t="s">
        <v>116</v>
      </c>
      <c r="F250" s="2">
        <v>39624</v>
      </c>
      <c r="G250" s="1" t="s">
        <v>406</v>
      </c>
      <c r="I250" s="19"/>
    </row>
    <row r="251" spans="1:9" x14ac:dyDescent="0.25">
      <c r="A251" s="9" t="s">
        <v>584</v>
      </c>
      <c r="B251" t="s">
        <v>585</v>
      </c>
      <c r="C251" s="1" t="s">
        <v>6</v>
      </c>
      <c r="D251" t="s">
        <v>20</v>
      </c>
      <c r="E251" t="s">
        <v>120</v>
      </c>
      <c r="F251" s="2">
        <v>39625</v>
      </c>
      <c r="G251" s="1" t="s">
        <v>179</v>
      </c>
      <c r="I251" s="19"/>
    </row>
    <row r="252" spans="1:9" x14ac:dyDescent="0.25">
      <c r="A252" s="9" t="s">
        <v>586</v>
      </c>
      <c r="B252" t="s">
        <v>587</v>
      </c>
      <c r="C252" s="1" t="s">
        <v>6</v>
      </c>
      <c r="D252" t="s">
        <v>13</v>
      </c>
      <c r="E252" t="s">
        <v>196</v>
      </c>
      <c r="F252" s="2">
        <v>39647</v>
      </c>
      <c r="G252" s="1" t="s">
        <v>149</v>
      </c>
      <c r="I252" s="19"/>
    </row>
    <row r="253" spans="1:9" x14ac:dyDescent="0.25">
      <c r="A253" s="9" t="s">
        <v>588</v>
      </c>
      <c r="B253" t="s">
        <v>589</v>
      </c>
      <c r="C253" s="1" t="s">
        <v>6</v>
      </c>
      <c r="D253" t="s">
        <v>7</v>
      </c>
      <c r="E253" t="s">
        <v>116</v>
      </c>
      <c r="F253" s="2">
        <v>39651</v>
      </c>
      <c r="G253" s="1" t="s">
        <v>354</v>
      </c>
      <c r="I253" s="19"/>
    </row>
    <row r="254" spans="1:9" x14ac:dyDescent="0.25">
      <c r="A254" s="9" t="s">
        <v>590</v>
      </c>
      <c r="B254" t="s">
        <v>591</v>
      </c>
      <c r="C254" s="1" t="s">
        <v>6</v>
      </c>
      <c r="D254" t="s">
        <v>7</v>
      </c>
      <c r="E254" t="s">
        <v>116</v>
      </c>
      <c r="F254" s="2">
        <v>39695</v>
      </c>
      <c r="G254" s="1" t="s">
        <v>142</v>
      </c>
      <c r="I254" s="19"/>
    </row>
    <row r="255" spans="1:9" x14ac:dyDescent="0.25">
      <c r="A255" s="9" t="s">
        <v>592</v>
      </c>
      <c r="B255" t="s">
        <v>593</v>
      </c>
      <c r="C255" s="1" t="s">
        <v>6</v>
      </c>
      <c r="D255" t="s">
        <v>3</v>
      </c>
      <c r="E255" t="s">
        <v>276</v>
      </c>
      <c r="F255" s="2">
        <v>39717</v>
      </c>
      <c r="G255" s="1" t="s">
        <v>148</v>
      </c>
      <c r="I255" s="19"/>
    </row>
    <row r="256" spans="1:9" x14ac:dyDescent="0.25">
      <c r="A256" s="9" t="s">
        <v>594</v>
      </c>
      <c r="B256" t="s">
        <v>595</v>
      </c>
      <c r="C256" s="1" t="s">
        <v>6</v>
      </c>
      <c r="D256" t="s">
        <v>190</v>
      </c>
      <c r="E256" t="s">
        <v>217</v>
      </c>
      <c r="F256" s="2">
        <v>39601</v>
      </c>
      <c r="G256" s="1" t="s">
        <v>143</v>
      </c>
      <c r="I256" s="19"/>
    </row>
    <row r="257" spans="1:9" x14ac:dyDescent="0.25">
      <c r="A257" s="9" t="s">
        <v>596</v>
      </c>
      <c r="B257" t="s">
        <v>778</v>
      </c>
      <c r="C257" s="1" t="s">
        <v>6</v>
      </c>
      <c r="D257" t="s">
        <v>3</v>
      </c>
      <c r="E257" t="s">
        <v>115</v>
      </c>
      <c r="F257" s="2">
        <v>39681</v>
      </c>
      <c r="G257" s="1" t="s">
        <v>179</v>
      </c>
      <c r="I257" s="19"/>
    </row>
    <row r="258" spans="1:9" x14ac:dyDescent="0.25">
      <c r="A258" s="9" t="s">
        <v>597</v>
      </c>
      <c r="B258" t="s">
        <v>598</v>
      </c>
      <c r="C258" s="1" t="s">
        <v>6</v>
      </c>
      <c r="D258" t="s">
        <v>20</v>
      </c>
      <c r="E258" t="s">
        <v>120</v>
      </c>
      <c r="F258" s="2">
        <v>39745</v>
      </c>
      <c r="G258" s="1" t="s">
        <v>179</v>
      </c>
      <c r="I258" s="19"/>
    </row>
    <row r="259" spans="1:9" x14ac:dyDescent="0.25">
      <c r="A259" s="9" t="s">
        <v>599</v>
      </c>
      <c r="B259" t="s">
        <v>600</v>
      </c>
      <c r="C259" s="1" t="s">
        <v>6</v>
      </c>
      <c r="D259" t="s">
        <v>22</v>
      </c>
      <c r="E259" t="s">
        <v>122</v>
      </c>
      <c r="F259" s="2">
        <v>39785</v>
      </c>
      <c r="G259" s="1" t="s">
        <v>179</v>
      </c>
      <c r="I259" s="19"/>
    </row>
    <row r="260" spans="1:9" x14ac:dyDescent="0.25">
      <c r="A260" s="9" t="s">
        <v>601</v>
      </c>
      <c r="B260" t="s">
        <v>602</v>
      </c>
      <c r="C260" s="1" t="s">
        <v>6</v>
      </c>
      <c r="D260" t="s">
        <v>7</v>
      </c>
      <c r="E260" t="s">
        <v>116</v>
      </c>
      <c r="F260" s="2">
        <v>39769</v>
      </c>
      <c r="G260" s="1" t="s">
        <v>149</v>
      </c>
      <c r="I260" s="19"/>
    </row>
    <row r="261" spans="1:9" x14ac:dyDescent="0.25">
      <c r="A261" s="9" t="s">
        <v>603</v>
      </c>
      <c r="B261" t="s">
        <v>604</v>
      </c>
      <c r="C261" s="1" t="s">
        <v>6</v>
      </c>
      <c r="D261" t="s">
        <v>3</v>
      </c>
      <c r="E261" t="s">
        <v>117</v>
      </c>
      <c r="F261" s="2">
        <v>39770</v>
      </c>
      <c r="G261" s="1" t="s">
        <v>144</v>
      </c>
      <c r="I261" s="19"/>
    </row>
    <row r="262" spans="1:9" x14ac:dyDescent="0.25">
      <c r="A262" s="9" t="s">
        <v>605</v>
      </c>
      <c r="B262" t="s">
        <v>606</v>
      </c>
      <c r="C262" s="1" t="s">
        <v>6</v>
      </c>
      <c r="D262" t="s">
        <v>190</v>
      </c>
      <c r="E262" t="s">
        <v>414</v>
      </c>
      <c r="F262" s="2">
        <v>39771</v>
      </c>
      <c r="G262" s="1" t="s">
        <v>147</v>
      </c>
      <c r="I262" s="19"/>
    </row>
    <row r="263" spans="1:9" x14ac:dyDescent="0.25">
      <c r="A263" s="9" t="s">
        <v>607</v>
      </c>
      <c r="B263" s="1" t="s">
        <v>608</v>
      </c>
      <c r="C263" s="1" t="s">
        <v>6</v>
      </c>
      <c r="D263" t="s">
        <v>20</v>
      </c>
      <c r="E263" t="s">
        <v>120</v>
      </c>
      <c r="F263" s="2">
        <v>39773</v>
      </c>
      <c r="G263" s="1" t="s">
        <v>179</v>
      </c>
      <c r="I263" s="19"/>
    </row>
    <row r="264" spans="1:9" x14ac:dyDescent="0.25">
      <c r="A264" s="9" t="s">
        <v>609</v>
      </c>
      <c r="B264" s="1" t="s">
        <v>610</v>
      </c>
      <c r="C264" s="1" t="s">
        <v>6</v>
      </c>
      <c r="D264" t="s">
        <v>7</v>
      </c>
      <c r="E264" t="s">
        <v>116</v>
      </c>
      <c r="F264" s="2">
        <v>39771</v>
      </c>
      <c r="G264" s="1" t="s">
        <v>143</v>
      </c>
      <c r="I264" s="19"/>
    </row>
    <row r="265" spans="1:9" x14ac:dyDescent="0.25">
      <c r="A265" s="9" t="s">
        <v>611</v>
      </c>
      <c r="B265" t="s">
        <v>612</v>
      </c>
      <c r="C265" s="1" t="s">
        <v>6</v>
      </c>
      <c r="D265" t="s">
        <v>22</v>
      </c>
      <c r="E265" t="s">
        <v>122</v>
      </c>
      <c r="F265" s="2">
        <v>39773</v>
      </c>
      <c r="G265" s="1" t="s">
        <v>231</v>
      </c>
      <c r="I265" s="19"/>
    </row>
    <row r="266" spans="1:9" x14ac:dyDescent="0.25">
      <c r="A266" s="9" t="s">
        <v>613</v>
      </c>
      <c r="B266" t="s">
        <v>614</v>
      </c>
      <c r="C266" s="1" t="s">
        <v>6</v>
      </c>
      <c r="D266" t="s">
        <v>3</v>
      </c>
      <c r="E266" t="s">
        <v>115</v>
      </c>
      <c r="F266" s="2">
        <v>39786</v>
      </c>
      <c r="G266" s="1" t="s">
        <v>140</v>
      </c>
      <c r="I266" s="19"/>
    </row>
    <row r="267" spans="1:9" x14ac:dyDescent="0.25">
      <c r="A267" s="9" t="s">
        <v>615</v>
      </c>
      <c r="B267" t="s">
        <v>616</v>
      </c>
      <c r="C267" s="1" t="s">
        <v>6</v>
      </c>
      <c r="D267" t="s">
        <v>210</v>
      </c>
      <c r="E267" t="s">
        <v>211</v>
      </c>
      <c r="F267" s="2">
        <v>39800</v>
      </c>
      <c r="G267" s="1" t="s">
        <v>146</v>
      </c>
      <c r="I267" s="19"/>
    </row>
    <row r="268" spans="1:9" x14ac:dyDescent="0.25">
      <c r="A268" s="9" t="s">
        <v>617</v>
      </c>
      <c r="B268" t="s">
        <v>618</v>
      </c>
      <c r="C268" s="1" t="s">
        <v>6</v>
      </c>
      <c r="D268" t="s">
        <v>20</v>
      </c>
      <c r="E268" t="s">
        <v>120</v>
      </c>
      <c r="F268" s="2">
        <v>39076</v>
      </c>
      <c r="G268" s="1" t="s">
        <v>354</v>
      </c>
      <c r="I268" s="19"/>
    </row>
    <row r="269" spans="1:9" x14ac:dyDescent="0.25">
      <c r="A269" s="9" t="s">
        <v>619</v>
      </c>
      <c r="B269" t="s">
        <v>620</v>
      </c>
      <c r="C269" s="1" t="s">
        <v>6</v>
      </c>
      <c r="D269" t="s">
        <v>20</v>
      </c>
      <c r="E269" t="s">
        <v>120</v>
      </c>
      <c r="F269" s="2">
        <v>39820</v>
      </c>
      <c r="G269" s="1" t="s">
        <v>140</v>
      </c>
      <c r="I269" s="19"/>
    </row>
    <row r="270" spans="1:9" x14ac:dyDescent="0.25">
      <c r="A270" s="9" t="s">
        <v>621</v>
      </c>
      <c r="B270" t="s">
        <v>779</v>
      </c>
      <c r="C270" s="1" t="s">
        <v>6</v>
      </c>
      <c r="D270" t="s">
        <v>7</v>
      </c>
      <c r="E270" t="s">
        <v>116</v>
      </c>
      <c r="F270" s="2">
        <v>39829</v>
      </c>
      <c r="G270" s="1" t="s">
        <v>250</v>
      </c>
      <c r="I270" s="19"/>
    </row>
    <row r="271" spans="1:9" x14ac:dyDescent="0.25">
      <c r="A271" s="9" t="s">
        <v>622</v>
      </c>
      <c r="B271" t="s">
        <v>623</v>
      </c>
      <c r="C271" s="1" t="s">
        <v>6</v>
      </c>
      <c r="D271" t="s">
        <v>7</v>
      </c>
      <c r="E271" t="s">
        <v>116</v>
      </c>
      <c r="F271" s="2">
        <v>39849</v>
      </c>
      <c r="G271" s="1" t="s">
        <v>269</v>
      </c>
      <c r="I271" s="19"/>
    </row>
    <row r="272" spans="1:9" x14ac:dyDescent="0.25">
      <c r="A272" s="9" t="s">
        <v>624</v>
      </c>
      <c r="B272" t="s">
        <v>625</v>
      </c>
      <c r="C272" s="1" t="s">
        <v>6</v>
      </c>
      <c r="D272" t="s">
        <v>166</v>
      </c>
      <c r="E272" t="s">
        <v>375</v>
      </c>
      <c r="F272" s="2">
        <v>39827</v>
      </c>
      <c r="G272" s="1" t="s">
        <v>142</v>
      </c>
      <c r="I272" s="19"/>
    </row>
    <row r="273" spans="1:9" x14ac:dyDescent="0.25">
      <c r="A273" s="9" t="s">
        <v>626</v>
      </c>
      <c r="B273" t="s">
        <v>627</v>
      </c>
      <c r="C273" s="1" t="s">
        <v>6</v>
      </c>
      <c r="D273" t="s">
        <v>13</v>
      </c>
      <c r="E273" t="s">
        <v>198</v>
      </c>
      <c r="F273" s="2">
        <v>39854</v>
      </c>
      <c r="G273" s="1" t="s">
        <v>573</v>
      </c>
      <c r="I273" s="19"/>
    </row>
    <row r="274" spans="1:9" x14ac:dyDescent="0.25">
      <c r="A274" s="9" t="s">
        <v>628</v>
      </c>
      <c r="B274" t="s">
        <v>629</v>
      </c>
      <c r="C274" s="1" t="s">
        <v>6</v>
      </c>
      <c r="D274" t="s">
        <v>3</v>
      </c>
      <c r="E274" t="s">
        <v>117</v>
      </c>
      <c r="F274" s="2">
        <v>39856</v>
      </c>
      <c r="G274" s="1" t="s">
        <v>143</v>
      </c>
      <c r="I274" s="19"/>
    </row>
    <row r="275" spans="1:9" x14ac:dyDescent="0.25">
      <c r="A275" s="9" t="s">
        <v>630</v>
      </c>
      <c r="B275" t="s">
        <v>631</v>
      </c>
      <c r="C275" s="1" t="s">
        <v>6</v>
      </c>
      <c r="D275" t="s">
        <v>20</v>
      </c>
      <c r="E275" t="s">
        <v>120</v>
      </c>
      <c r="F275" s="2">
        <v>39877</v>
      </c>
      <c r="G275" s="1" t="s">
        <v>141</v>
      </c>
      <c r="I275" s="19"/>
    </row>
    <row r="276" spans="1:9" x14ac:dyDescent="0.25">
      <c r="A276" s="9" t="s">
        <v>632</v>
      </c>
      <c r="B276" t="s">
        <v>633</v>
      </c>
      <c r="C276" s="1" t="s">
        <v>6</v>
      </c>
      <c r="D276" t="s">
        <v>7</v>
      </c>
      <c r="E276" t="s">
        <v>116</v>
      </c>
      <c r="F276" s="2">
        <v>39924</v>
      </c>
      <c r="G276" s="1" t="s">
        <v>143</v>
      </c>
      <c r="I276" s="19"/>
    </row>
    <row r="277" spans="1:9" x14ac:dyDescent="0.25">
      <c r="A277" s="9" t="s">
        <v>634</v>
      </c>
      <c r="B277" t="s">
        <v>635</v>
      </c>
      <c r="C277" s="1" t="s">
        <v>6</v>
      </c>
      <c r="D277" t="s">
        <v>3</v>
      </c>
      <c r="E277" t="s">
        <v>213</v>
      </c>
      <c r="F277" s="2">
        <v>39941</v>
      </c>
      <c r="G277" s="1" t="s">
        <v>143</v>
      </c>
      <c r="I277" s="19"/>
    </row>
    <row r="278" spans="1:9" x14ac:dyDescent="0.25">
      <c r="A278" s="9" t="s">
        <v>636</v>
      </c>
      <c r="B278" t="s">
        <v>637</v>
      </c>
      <c r="C278" s="1" t="s">
        <v>6</v>
      </c>
      <c r="D278" t="s">
        <v>7</v>
      </c>
      <c r="E278" t="s">
        <v>116</v>
      </c>
      <c r="F278" s="2">
        <v>39947</v>
      </c>
      <c r="G278" s="1" t="s">
        <v>144</v>
      </c>
      <c r="I278" s="19"/>
    </row>
    <row r="279" spans="1:9" x14ac:dyDescent="0.25">
      <c r="A279" s="9" t="s">
        <v>638</v>
      </c>
      <c r="B279" t="s">
        <v>639</v>
      </c>
      <c r="C279" s="1" t="s">
        <v>6</v>
      </c>
      <c r="D279" t="s">
        <v>210</v>
      </c>
      <c r="E279" t="s">
        <v>211</v>
      </c>
      <c r="F279" s="2">
        <v>39980</v>
      </c>
      <c r="G279" s="1" t="s">
        <v>142</v>
      </c>
      <c r="I279" s="19"/>
    </row>
    <row r="280" spans="1:9" x14ac:dyDescent="0.25">
      <c r="A280" s="9" t="s">
        <v>640</v>
      </c>
      <c r="B280" t="s">
        <v>641</v>
      </c>
      <c r="C280" s="1" t="s">
        <v>6</v>
      </c>
      <c r="D280" t="s">
        <v>7</v>
      </c>
      <c r="E280" t="s">
        <v>223</v>
      </c>
      <c r="F280" s="2">
        <v>39975</v>
      </c>
      <c r="G280" s="1" t="s">
        <v>179</v>
      </c>
      <c r="I280" s="19"/>
    </row>
    <row r="281" spans="1:9" x14ac:dyDescent="0.25">
      <c r="A281" s="9" t="s">
        <v>642</v>
      </c>
      <c r="B281" t="s">
        <v>643</v>
      </c>
      <c r="C281" s="1" t="s">
        <v>6</v>
      </c>
      <c r="D281" t="s">
        <v>17</v>
      </c>
      <c r="E281" t="s">
        <v>123</v>
      </c>
      <c r="F281" s="2">
        <v>39989</v>
      </c>
      <c r="G281" s="1" t="s">
        <v>140</v>
      </c>
      <c r="I281" s="19"/>
    </row>
    <row r="282" spans="1:9" x14ac:dyDescent="0.25">
      <c r="A282" s="9" t="s">
        <v>644</v>
      </c>
      <c r="B282" t="s">
        <v>645</v>
      </c>
      <c r="C282" s="1" t="s">
        <v>6</v>
      </c>
      <c r="D282" t="s">
        <v>3</v>
      </c>
      <c r="E282" t="s">
        <v>117</v>
      </c>
      <c r="F282" s="2">
        <v>40003</v>
      </c>
      <c r="G282" s="1" t="s">
        <v>144</v>
      </c>
      <c r="I282" s="19"/>
    </row>
    <row r="283" spans="1:9" x14ac:dyDescent="0.25">
      <c r="A283" s="9" t="s">
        <v>646</v>
      </c>
      <c r="B283" t="s">
        <v>647</v>
      </c>
      <c r="C283" s="1" t="s">
        <v>6</v>
      </c>
      <c r="D283" t="s">
        <v>20</v>
      </c>
      <c r="E283" t="s">
        <v>120</v>
      </c>
      <c r="F283" s="2">
        <v>40017</v>
      </c>
      <c r="G283" s="1" t="s">
        <v>179</v>
      </c>
      <c r="I283" s="19"/>
    </row>
    <row r="284" spans="1:9" x14ac:dyDescent="0.25">
      <c r="A284" s="9" t="s">
        <v>648</v>
      </c>
      <c r="B284" t="s">
        <v>649</v>
      </c>
      <c r="C284" s="1" t="s">
        <v>6</v>
      </c>
      <c r="D284" t="s">
        <v>166</v>
      </c>
      <c r="E284" t="s">
        <v>650</v>
      </c>
      <c r="F284" s="2">
        <v>40031</v>
      </c>
      <c r="G284" s="1" t="s">
        <v>140</v>
      </c>
      <c r="I284" s="19"/>
    </row>
    <row r="285" spans="1:9" x14ac:dyDescent="0.25">
      <c r="A285" s="9" t="s">
        <v>651</v>
      </c>
      <c r="B285" t="s">
        <v>652</v>
      </c>
      <c r="C285" s="1" t="s">
        <v>6</v>
      </c>
      <c r="D285" t="s">
        <v>210</v>
      </c>
      <c r="E285" t="s">
        <v>211</v>
      </c>
      <c r="F285" s="2">
        <v>40036</v>
      </c>
      <c r="G285" s="1" t="s">
        <v>140</v>
      </c>
      <c r="I285" s="19"/>
    </row>
    <row r="286" spans="1:9" x14ac:dyDescent="0.25">
      <c r="A286" s="9" t="s">
        <v>653</v>
      </c>
      <c r="B286" t="s">
        <v>654</v>
      </c>
      <c r="C286" s="1" t="s">
        <v>6</v>
      </c>
      <c r="D286" t="s">
        <v>7</v>
      </c>
      <c r="E286" t="s">
        <v>207</v>
      </c>
      <c r="F286" s="2">
        <v>40039</v>
      </c>
      <c r="G286" s="1" t="s">
        <v>142</v>
      </c>
      <c r="I286" s="19"/>
    </row>
    <row r="287" spans="1:9" x14ac:dyDescent="0.25">
      <c r="A287" s="9" t="s">
        <v>655</v>
      </c>
      <c r="B287" t="s">
        <v>656</v>
      </c>
      <c r="C287" s="1" t="s">
        <v>6</v>
      </c>
      <c r="D287" t="s">
        <v>7</v>
      </c>
      <c r="E287" t="s">
        <v>201</v>
      </c>
      <c r="F287" s="2">
        <v>40035</v>
      </c>
      <c r="G287" s="1" t="s">
        <v>150</v>
      </c>
      <c r="I287" s="19"/>
    </row>
    <row r="288" spans="1:9" x14ac:dyDescent="0.25">
      <c r="A288" s="9" t="s">
        <v>657</v>
      </c>
      <c r="B288" t="s">
        <v>658</v>
      </c>
      <c r="C288" s="1" t="s">
        <v>6</v>
      </c>
      <c r="D288" t="s">
        <v>210</v>
      </c>
      <c r="E288" t="s">
        <v>211</v>
      </c>
      <c r="F288" s="2">
        <v>40044</v>
      </c>
      <c r="G288" s="1" t="s">
        <v>140</v>
      </c>
      <c r="I288" s="19"/>
    </row>
    <row r="289" spans="1:9" x14ac:dyDescent="0.25">
      <c r="A289" s="9" t="s">
        <v>659</v>
      </c>
      <c r="B289" t="s">
        <v>660</v>
      </c>
      <c r="C289" s="1" t="s">
        <v>6</v>
      </c>
      <c r="D289" t="s">
        <v>3</v>
      </c>
      <c r="E289" t="s">
        <v>115</v>
      </c>
      <c r="F289" s="2">
        <v>40043</v>
      </c>
      <c r="G289" s="1" t="s">
        <v>172</v>
      </c>
      <c r="I289" s="19"/>
    </row>
    <row r="290" spans="1:9" x14ac:dyDescent="0.25">
      <c r="A290" s="9" t="s">
        <v>661</v>
      </c>
      <c r="B290" t="s">
        <v>662</v>
      </c>
      <c r="C290" s="1" t="s">
        <v>6</v>
      </c>
      <c r="D290" t="s">
        <v>210</v>
      </c>
      <c r="E290" t="s">
        <v>211</v>
      </c>
      <c r="F290" s="2">
        <v>40044</v>
      </c>
      <c r="G290" s="1" t="s">
        <v>140</v>
      </c>
      <c r="I290" s="19"/>
    </row>
    <row r="291" spans="1:9" x14ac:dyDescent="0.25">
      <c r="A291" s="9" t="s">
        <v>663</v>
      </c>
      <c r="B291" s="1" t="s">
        <v>664</v>
      </c>
      <c r="C291" s="1" t="s">
        <v>6</v>
      </c>
      <c r="D291" t="s">
        <v>7</v>
      </c>
      <c r="E291" t="s">
        <v>297</v>
      </c>
      <c r="F291" s="2">
        <v>40065</v>
      </c>
      <c r="G291" s="1" t="s">
        <v>665</v>
      </c>
      <c r="I291" s="19"/>
    </row>
    <row r="292" spans="1:9" x14ac:dyDescent="0.25">
      <c r="A292" s="9" t="s">
        <v>666</v>
      </c>
      <c r="B292" s="1" t="s">
        <v>667</v>
      </c>
      <c r="C292" s="1" t="s">
        <v>6</v>
      </c>
      <c r="D292" t="s">
        <v>7</v>
      </c>
      <c r="E292" t="s">
        <v>116</v>
      </c>
      <c r="F292" s="2">
        <v>40084</v>
      </c>
      <c r="G292" s="1" t="s">
        <v>140</v>
      </c>
      <c r="I292" s="19"/>
    </row>
    <row r="293" spans="1:9" x14ac:dyDescent="0.25">
      <c r="A293" s="9" t="s">
        <v>668</v>
      </c>
      <c r="B293" t="s">
        <v>669</v>
      </c>
      <c r="C293" s="1" t="s">
        <v>6</v>
      </c>
      <c r="D293" t="s">
        <v>13</v>
      </c>
      <c r="E293" t="s">
        <v>254</v>
      </c>
      <c r="F293" s="2">
        <v>40078</v>
      </c>
      <c r="G293" s="1" t="s">
        <v>140</v>
      </c>
      <c r="I293" s="19"/>
    </row>
    <row r="294" spans="1:9" x14ac:dyDescent="0.25">
      <c r="A294" s="9" t="s">
        <v>670</v>
      </c>
      <c r="B294" t="s">
        <v>671</v>
      </c>
      <c r="C294" s="1" t="s">
        <v>6</v>
      </c>
      <c r="D294" t="s">
        <v>22</v>
      </c>
      <c r="E294" t="s">
        <v>122</v>
      </c>
      <c r="F294" s="2">
        <v>40095</v>
      </c>
      <c r="G294" s="1" t="s">
        <v>250</v>
      </c>
      <c r="I294" s="19"/>
    </row>
    <row r="295" spans="1:9" x14ac:dyDescent="0.25">
      <c r="A295" s="9" t="s">
        <v>672</v>
      </c>
      <c r="B295" t="s">
        <v>673</v>
      </c>
      <c r="C295" s="1" t="s">
        <v>6</v>
      </c>
      <c r="D295" t="s">
        <v>210</v>
      </c>
      <c r="E295" t="s">
        <v>211</v>
      </c>
      <c r="F295" s="2">
        <v>40107</v>
      </c>
      <c r="G295" s="1" t="s">
        <v>328</v>
      </c>
      <c r="I295" s="19"/>
    </row>
    <row r="296" spans="1:9" x14ac:dyDescent="0.25">
      <c r="A296" s="9" t="s">
        <v>674</v>
      </c>
      <c r="B296" t="s">
        <v>675</v>
      </c>
      <c r="C296" s="1" t="s">
        <v>6</v>
      </c>
      <c r="D296" t="s">
        <v>190</v>
      </c>
      <c r="E296" t="s">
        <v>414</v>
      </c>
      <c r="F296" s="2">
        <v>40113</v>
      </c>
      <c r="G296" s="1" t="s">
        <v>142</v>
      </c>
      <c r="I296" s="19"/>
    </row>
    <row r="297" spans="1:9" x14ac:dyDescent="0.25">
      <c r="A297" s="9" t="s">
        <v>676</v>
      </c>
      <c r="B297" t="s">
        <v>677</v>
      </c>
      <c r="C297" s="1" t="s">
        <v>6</v>
      </c>
      <c r="D297" t="s">
        <v>16</v>
      </c>
      <c r="E297" t="s">
        <v>119</v>
      </c>
      <c r="F297" s="2">
        <v>40112</v>
      </c>
      <c r="G297" s="1" t="s">
        <v>143</v>
      </c>
      <c r="I297" s="19"/>
    </row>
    <row r="298" spans="1:9" x14ac:dyDescent="0.25">
      <c r="A298" s="9" t="s">
        <v>678</v>
      </c>
      <c r="B298" t="s">
        <v>679</v>
      </c>
      <c r="C298" s="1" t="s">
        <v>6</v>
      </c>
      <c r="D298" t="s">
        <v>7</v>
      </c>
      <c r="E298" t="s">
        <v>116</v>
      </c>
      <c r="F298" s="2">
        <v>40121</v>
      </c>
      <c r="G298" s="1" t="s">
        <v>149</v>
      </c>
      <c r="I298" s="19"/>
    </row>
    <row r="299" spans="1:9" x14ac:dyDescent="0.25">
      <c r="A299" s="9" t="s">
        <v>680</v>
      </c>
      <c r="B299" t="s">
        <v>681</v>
      </c>
      <c r="C299" s="1" t="s">
        <v>6</v>
      </c>
      <c r="D299" t="s">
        <v>3</v>
      </c>
      <c r="E299" t="s">
        <v>117</v>
      </c>
      <c r="F299" s="2">
        <v>40120</v>
      </c>
      <c r="G299" s="1" t="s">
        <v>142</v>
      </c>
      <c r="I299" s="19"/>
    </row>
    <row r="300" spans="1:9" x14ac:dyDescent="0.25">
      <c r="A300" s="9" t="s">
        <v>682</v>
      </c>
      <c r="B300" t="s">
        <v>683</v>
      </c>
      <c r="C300" s="1" t="s">
        <v>6</v>
      </c>
      <c r="D300" s="1" t="s">
        <v>3</v>
      </c>
      <c r="E300" t="s">
        <v>117</v>
      </c>
      <c r="F300" s="2">
        <v>40119</v>
      </c>
      <c r="G300" s="1" t="s">
        <v>145</v>
      </c>
      <c r="I300" s="19"/>
    </row>
    <row r="301" spans="1:9" x14ac:dyDescent="0.25">
      <c r="A301" s="9" t="s">
        <v>684</v>
      </c>
      <c r="B301" t="s">
        <v>685</v>
      </c>
      <c r="C301" s="1" t="s">
        <v>6</v>
      </c>
      <c r="D301" t="s">
        <v>7</v>
      </c>
      <c r="E301" t="s">
        <v>116</v>
      </c>
      <c r="F301" s="2">
        <v>40122</v>
      </c>
      <c r="G301" s="1" t="s">
        <v>686</v>
      </c>
      <c r="I301" s="19"/>
    </row>
    <row r="302" spans="1:9" x14ac:dyDescent="0.25">
      <c r="A302" s="9" t="s">
        <v>687</v>
      </c>
      <c r="B302" t="s">
        <v>688</v>
      </c>
      <c r="C302" s="1" t="s">
        <v>6</v>
      </c>
      <c r="D302" t="s">
        <v>7</v>
      </c>
      <c r="E302" t="s">
        <v>116</v>
      </c>
      <c r="F302" s="2">
        <v>40148</v>
      </c>
      <c r="G302" s="1" t="s">
        <v>140</v>
      </c>
      <c r="I302" s="19"/>
    </row>
    <row r="303" spans="1:9" x14ac:dyDescent="0.25">
      <c r="A303" s="9" t="s">
        <v>689</v>
      </c>
      <c r="B303" s="1" t="s">
        <v>690</v>
      </c>
      <c r="C303" s="1" t="s">
        <v>6</v>
      </c>
      <c r="D303" t="s">
        <v>3</v>
      </c>
      <c r="E303" t="s">
        <v>276</v>
      </c>
      <c r="F303" s="2">
        <v>40142</v>
      </c>
      <c r="G303" s="1" t="s">
        <v>149</v>
      </c>
      <c r="I303" s="19"/>
    </row>
    <row r="304" spans="1:9" x14ac:dyDescent="0.25">
      <c r="A304" s="9" t="s">
        <v>691</v>
      </c>
      <c r="B304" s="1" t="s">
        <v>692</v>
      </c>
      <c r="C304" s="1" t="s">
        <v>6</v>
      </c>
      <c r="D304" t="s">
        <v>3</v>
      </c>
      <c r="E304" t="s">
        <v>115</v>
      </c>
      <c r="F304" s="2">
        <v>40143</v>
      </c>
      <c r="G304" s="1" t="s">
        <v>140</v>
      </c>
      <c r="I304" s="19"/>
    </row>
    <row r="305" spans="1:9" x14ac:dyDescent="0.25">
      <c r="A305" s="9" t="s">
        <v>693</v>
      </c>
      <c r="B305" t="s">
        <v>694</v>
      </c>
      <c r="C305" s="1" t="s">
        <v>6</v>
      </c>
      <c r="D305" t="s">
        <v>7</v>
      </c>
      <c r="E305" t="s">
        <v>201</v>
      </c>
      <c r="F305" s="2">
        <v>40143</v>
      </c>
      <c r="G305" s="1" t="s">
        <v>147</v>
      </c>
      <c r="I305" s="19"/>
    </row>
    <row r="306" spans="1:9" x14ac:dyDescent="0.25">
      <c r="A306" s="9" t="s">
        <v>695</v>
      </c>
      <c r="B306" t="s">
        <v>696</v>
      </c>
      <c r="C306" s="1" t="s">
        <v>6</v>
      </c>
      <c r="D306" t="s">
        <v>7</v>
      </c>
      <c r="E306" t="s">
        <v>116</v>
      </c>
      <c r="F306" s="2">
        <v>40148</v>
      </c>
      <c r="G306" s="1" t="s">
        <v>354</v>
      </c>
      <c r="I306" s="19"/>
    </row>
    <row r="307" spans="1:9" x14ac:dyDescent="0.25">
      <c r="A307" s="9" t="s">
        <v>697</v>
      </c>
      <c r="B307" t="s">
        <v>698</v>
      </c>
      <c r="C307" s="1" t="s">
        <v>6</v>
      </c>
      <c r="D307" t="s">
        <v>17</v>
      </c>
      <c r="E307" t="s">
        <v>123</v>
      </c>
      <c r="F307" s="2">
        <v>40148</v>
      </c>
      <c r="G307" s="1" t="s">
        <v>141</v>
      </c>
      <c r="I307" s="19"/>
    </row>
    <row r="308" spans="1:9" x14ac:dyDescent="0.25">
      <c r="A308" s="9" t="s">
        <v>699</v>
      </c>
      <c r="B308" t="s">
        <v>700</v>
      </c>
      <c r="C308" s="1" t="s">
        <v>6</v>
      </c>
      <c r="D308" t="s">
        <v>166</v>
      </c>
      <c r="E308" t="s">
        <v>650</v>
      </c>
      <c r="F308" s="2">
        <v>40170</v>
      </c>
      <c r="G308" s="1" t="s">
        <v>148</v>
      </c>
      <c r="I308" s="19"/>
    </row>
    <row r="309" spans="1:9" x14ac:dyDescent="0.25">
      <c r="A309" s="9" t="s">
        <v>701</v>
      </c>
      <c r="B309" t="s">
        <v>702</v>
      </c>
      <c r="C309" s="1" t="s">
        <v>6</v>
      </c>
      <c r="D309" t="s">
        <v>17</v>
      </c>
      <c r="E309" t="s">
        <v>237</v>
      </c>
      <c r="F309" s="2">
        <v>40163</v>
      </c>
      <c r="G309" s="1" t="s">
        <v>140</v>
      </c>
      <c r="I309" s="19"/>
    </row>
    <row r="310" spans="1:9" x14ac:dyDescent="0.25">
      <c r="A310" s="9" t="s">
        <v>703</v>
      </c>
      <c r="B310" t="s">
        <v>780</v>
      </c>
      <c r="C310" s="1" t="s">
        <v>6</v>
      </c>
      <c r="D310" t="s">
        <v>3</v>
      </c>
      <c r="E310" t="s">
        <v>276</v>
      </c>
      <c r="F310" s="2">
        <v>40168</v>
      </c>
      <c r="G310" s="1" t="s">
        <v>140</v>
      </c>
      <c r="I310" s="19"/>
    </row>
    <row r="311" spans="1:9" x14ac:dyDescent="0.25">
      <c r="A311" s="9" t="s">
        <v>704</v>
      </c>
      <c r="B311" t="s">
        <v>705</v>
      </c>
      <c r="C311" s="1" t="s">
        <v>6</v>
      </c>
      <c r="D311" t="s">
        <v>3</v>
      </c>
      <c r="E311" t="s">
        <v>115</v>
      </c>
      <c r="F311" s="2">
        <v>40168</v>
      </c>
      <c r="G311" s="1" t="s">
        <v>144</v>
      </c>
      <c r="I311" s="19"/>
    </row>
    <row r="312" spans="1:9" x14ac:dyDescent="0.25">
      <c r="A312" s="9" t="s">
        <v>706</v>
      </c>
      <c r="B312" t="s">
        <v>707</v>
      </c>
      <c r="C312" s="1" t="s">
        <v>6</v>
      </c>
      <c r="D312" t="s">
        <v>17</v>
      </c>
      <c r="E312" t="s">
        <v>123</v>
      </c>
      <c r="F312" s="2">
        <v>40162</v>
      </c>
      <c r="G312" s="1" t="s">
        <v>140</v>
      </c>
      <c r="I312" s="19"/>
    </row>
    <row r="313" spans="1:9" x14ac:dyDescent="0.25">
      <c r="A313" s="9" t="s">
        <v>708</v>
      </c>
      <c r="B313" t="s">
        <v>709</v>
      </c>
      <c r="C313" s="1" t="s">
        <v>6</v>
      </c>
      <c r="D313" t="s">
        <v>20</v>
      </c>
      <c r="E313" t="s">
        <v>120</v>
      </c>
      <c r="F313" s="2">
        <v>40172</v>
      </c>
      <c r="G313" s="1" t="s">
        <v>140</v>
      </c>
      <c r="I313" s="19"/>
    </row>
    <row r="314" spans="1:9" x14ac:dyDescent="0.25">
      <c r="A314" s="9" t="s">
        <v>710</v>
      </c>
      <c r="B314" t="s">
        <v>711</v>
      </c>
      <c r="C314" s="1" t="s">
        <v>6</v>
      </c>
      <c r="D314" t="s">
        <v>7</v>
      </c>
      <c r="E314" t="s">
        <v>297</v>
      </c>
      <c r="F314" s="2">
        <v>40171</v>
      </c>
      <c r="G314" s="1" t="s">
        <v>665</v>
      </c>
      <c r="I314" s="19"/>
    </row>
    <row r="315" spans="1:9" x14ac:dyDescent="0.25">
      <c r="A315" s="9" t="s">
        <v>712</v>
      </c>
      <c r="B315" t="s">
        <v>713</v>
      </c>
      <c r="C315" s="1" t="s">
        <v>6</v>
      </c>
      <c r="D315" t="s">
        <v>22</v>
      </c>
      <c r="E315" t="s">
        <v>226</v>
      </c>
      <c r="F315" s="2">
        <v>40167</v>
      </c>
      <c r="G315" s="1" t="s">
        <v>182</v>
      </c>
      <c r="I315" s="19"/>
    </row>
    <row r="316" spans="1:9" x14ac:dyDescent="0.25">
      <c r="A316" s="9" t="s">
        <v>714</v>
      </c>
      <c r="B316" t="s">
        <v>715</v>
      </c>
      <c r="C316" s="1" t="s">
        <v>6</v>
      </c>
      <c r="D316" t="s">
        <v>7</v>
      </c>
      <c r="E316" t="s">
        <v>116</v>
      </c>
      <c r="F316" s="2">
        <v>40183</v>
      </c>
      <c r="G316" s="1" t="s">
        <v>147</v>
      </c>
      <c r="I316" s="19"/>
    </row>
    <row r="317" spans="1:9" x14ac:dyDescent="0.25">
      <c r="A317" s="9" t="s">
        <v>716</v>
      </c>
      <c r="B317" t="s">
        <v>717</v>
      </c>
      <c r="C317" s="1" t="s">
        <v>6</v>
      </c>
      <c r="D317" t="s">
        <v>7</v>
      </c>
      <c r="E317" t="s">
        <v>116</v>
      </c>
      <c r="F317" s="2">
        <v>40191</v>
      </c>
      <c r="G317" s="1" t="s">
        <v>145</v>
      </c>
      <c r="I317" s="19"/>
    </row>
    <row r="318" spans="1:9" x14ac:dyDescent="0.25">
      <c r="A318" s="9" t="s">
        <v>718</v>
      </c>
      <c r="B318" t="s">
        <v>719</v>
      </c>
      <c r="C318" s="1" t="s">
        <v>6</v>
      </c>
      <c r="D318" t="s">
        <v>3</v>
      </c>
      <c r="E318" t="s">
        <v>213</v>
      </c>
      <c r="F318" s="2">
        <v>40196</v>
      </c>
      <c r="G318" s="1" t="s">
        <v>182</v>
      </c>
      <c r="I318" s="19"/>
    </row>
    <row r="319" spans="1:9" x14ac:dyDescent="0.25">
      <c r="A319" s="9" t="s">
        <v>720</v>
      </c>
      <c r="B319" t="s">
        <v>721</v>
      </c>
      <c r="C319" s="1" t="s">
        <v>6</v>
      </c>
      <c r="D319" t="s">
        <v>7</v>
      </c>
      <c r="E319" t="s">
        <v>409</v>
      </c>
      <c r="F319" s="2">
        <v>40200</v>
      </c>
      <c r="G319" s="1" t="s">
        <v>182</v>
      </c>
      <c r="I319" s="19"/>
    </row>
    <row r="320" spans="1:9" x14ac:dyDescent="0.25">
      <c r="A320" s="9" t="s">
        <v>722</v>
      </c>
      <c r="B320" t="s">
        <v>723</v>
      </c>
      <c r="C320" s="1" t="s">
        <v>6</v>
      </c>
      <c r="D320" t="s">
        <v>13</v>
      </c>
      <c r="E320" t="s">
        <v>198</v>
      </c>
      <c r="F320" s="2">
        <v>40207</v>
      </c>
      <c r="G320" s="1" t="s">
        <v>354</v>
      </c>
      <c r="I320" s="19"/>
    </row>
    <row r="321" spans="1:9" x14ac:dyDescent="0.25">
      <c r="A321" s="9" t="s">
        <v>724</v>
      </c>
      <c r="B321" t="s">
        <v>725</v>
      </c>
      <c r="C321" s="1" t="s">
        <v>6</v>
      </c>
      <c r="D321" t="s">
        <v>17</v>
      </c>
      <c r="E321" t="s">
        <v>123</v>
      </c>
      <c r="F321" s="2">
        <v>40287</v>
      </c>
      <c r="G321" s="1" t="s">
        <v>143</v>
      </c>
      <c r="I321" s="19"/>
    </row>
    <row r="322" spans="1:9" x14ac:dyDescent="0.25">
      <c r="A322" s="9" t="s">
        <v>726</v>
      </c>
      <c r="B322" t="s">
        <v>727</v>
      </c>
      <c r="C322" s="1" t="s">
        <v>6</v>
      </c>
      <c r="D322" t="s">
        <v>166</v>
      </c>
      <c r="E322" t="s">
        <v>167</v>
      </c>
      <c r="F322" s="2">
        <v>43053</v>
      </c>
      <c r="G322" s="1" t="s">
        <v>140</v>
      </c>
      <c r="I322" s="19"/>
    </row>
    <row r="323" spans="1:9" x14ac:dyDescent="0.25">
      <c r="A323" s="9" t="s">
        <v>728</v>
      </c>
      <c r="B323" t="s">
        <v>729</v>
      </c>
      <c r="C323" s="1" t="s">
        <v>6</v>
      </c>
      <c r="D323" t="s">
        <v>3</v>
      </c>
      <c r="E323" t="s">
        <v>276</v>
      </c>
      <c r="F323" s="2">
        <v>40254</v>
      </c>
      <c r="G323" s="1" t="s">
        <v>142</v>
      </c>
      <c r="I323" s="19"/>
    </row>
    <row r="324" spans="1:9" x14ac:dyDescent="0.25">
      <c r="A324" s="9" t="s">
        <v>730</v>
      </c>
      <c r="B324" t="s">
        <v>781</v>
      </c>
      <c r="C324" s="1" t="s">
        <v>6</v>
      </c>
      <c r="D324" t="s">
        <v>7</v>
      </c>
      <c r="E324" t="s">
        <v>178</v>
      </c>
      <c r="F324" s="2">
        <v>40247</v>
      </c>
      <c r="G324" s="1" t="s">
        <v>140</v>
      </c>
      <c r="I324" s="19"/>
    </row>
    <row r="325" spans="1:9" x14ac:dyDescent="0.25">
      <c r="A325" s="9" t="s">
        <v>732</v>
      </c>
      <c r="B325" t="s">
        <v>733</v>
      </c>
      <c r="C325" s="1" t="s">
        <v>6</v>
      </c>
      <c r="D325" t="s">
        <v>7</v>
      </c>
      <c r="E325" t="s">
        <v>223</v>
      </c>
      <c r="F325" s="2">
        <v>40248</v>
      </c>
      <c r="G325" s="1" t="s">
        <v>147</v>
      </c>
      <c r="I325" s="19"/>
    </row>
    <row r="326" spans="1:9" x14ac:dyDescent="0.25">
      <c r="A326" s="9" t="s">
        <v>734</v>
      </c>
      <c r="B326" t="s">
        <v>735</v>
      </c>
      <c r="C326" s="1" t="s">
        <v>6</v>
      </c>
      <c r="D326" t="s">
        <v>7</v>
      </c>
      <c r="E326" t="s">
        <v>223</v>
      </c>
      <c r="F326" s="2">
        <v>40290</v>
      </c>
      <c r="G326" s="1" t="s">
        <v>141</v>
      </c>
      <c r="I326" s="19"/>
    </row>
    <row r="327" spans="1:9" x14ac:dyDescent="0.25">
      <c r="A327" s="9" t="s">
        <v>736</v>
      </c>
      <c r="B327" t="s">
        <v>737</v>
      </c>
      <c r="C327" s="1" t="s">
        <v>6</v>
      </c>
      <c r="D327" t="s">
        <v>7</v>
      </c>
      <c r="E327" t="s">
        <v>116</v>
      </c>
      <c r="F327" s="2">
        <v>40262</v>
      </c>
      <c r="G327" s="1" t="s">
        <v>147</v>
      </c>
      <c r="I327" s="19"/>
    </row>
    <row r="328" spans="1:9" x14ac:dyDescent="0.25">
      <c r="A328" s="9" t="s">
        <v>740</v>
      </c>
      <c r="B328" t="s">
        <v>741</v>
      </c>
      <c r="C328" s="1" t="s">
        <v>6</v>
      </c>
      <c r="D328" t="s">
        <v>16</v>
      </c>
      <c r="E328" t="s">
        <v>119</v>
      </c>
      <c r="F328" s="2">
        <v>40283</v>
      </c>
      <c r="G328" s="1" t="s">
        <v>140</v>
      </c>
      <c r="I328" s="19"/>
    </row>
    <row r="329" spans="1:9" x14ac:dyDescent="0.25">
      <c r="A329" s="9" t="s">
        <v>742</v>
      </c>
      <c r="B329" t="s">
        <v>743</v>
      </c>
      <c r="C329" s="1" t="s">
        <v>6</v>
      </c>
      <c r="D329" t="s">
        <v>22</v>
      </c>
      <c r="E329" t="s">
        <v>122</v>
      </c>
      <c r="F329" s="2">
        <v>40742</v>
      </c>
      <c r="G329" s="1" t="s">
        <v>172</v>
      </c>
      <c r="I329" s="19"/>
    </row>
    <row r="330" spans="1:9" x14ac:dyDescent="0.25">
      <c r="A330" s="9" t="s">
        <v>712</v>
      </c>
      <c r="B330" t="s">
        <v>713</v>
      </c>
      <c r="C330" s="1" t="s">
        <v>6</v>
      </c>
      <c r="D330" t="s">
        <v>22</v>
      </c>
      <c r="E330" t="s">
        <v>226</v>
      </c>
      <c r="F330" s="2">
        <v>40167</v>
      </c>
      <c r="G330" s="1" t="s">
        <v>182</v>
      </c>
      <c r="I330" s="19"/>
    </row>
    <row r="331" spans="1:9" x14ac:dyDescent="0.25">
      <c r="A331" s="9" t="s">
        <v>714</v>
      </c>
      <c r="B331" t="s">
        <v>715</v>
      </c>
      <c r="C331" s="1" t="s">
        <v>6</v>
      </c>
      <c r="D331" t="s">
        <v>7</v>
      </c>
      <c r="E331" t="s">
        <v>116</v>
      </c>
      <c r="F331" s="2">
        <v>40183</v>
      </c>
      <c r="G331" s="1" t="s">
        <v>147</v>
      </c>
      <c r="I331" s="19"/>
    </row>
    <row r="332" spans="1:9" x14ac:dyDescent="0.25">
      <c r="A332" s="9" t="s">
        <v>716</v>
      </c>
      <c r="B332" t="s">
        <v>717</v>
      </c>
      <c r="C332" s="1" t="s">
        <v>6</v>
      </c>
      <c r="D332" t="s">
        <v>7</v>
      </c>
      <c r="E332" t="s">
        <v>116</v>
      </c>
      <c r="F332" s="2">
        <v>40191</v>
      </c>
      <c r="G332" s="1" t="s">
        <v>145</v>
      </c>
      <c r="I332" s="19"/>
    </row>
    <row r="333" spans="1:9" x14ac:dyDescent="0.25">
      <c r="A333" s="9" t="s">
        <v>718</v>
      </c>
      <c r="B333" t="s">
        <v>719</v>
      </c>
      <c r="C333" s="1" t="s">
        <v>6</v>
      </c>
      <c r="D333" t="s">
        <v>3</v>
      </c>
      <c r="E333" t="s">
        <v>213</v>
      </c>
      <c r="F333" s="2">
        <v>40196</v>
      </c>
      <c r="G333" s="1" t="s">
        <v>182</v>
      </c>
      <c r="I333" s="19"/>
    </row>
    <row r="334" spans="1:9" x14ac:dyDescent="0.25">
      <c r="A334" s="9" t="s">
        <v>720</v>
      </c>
      <c r="B334" t="s">
        <v>721</v>
      </c>
      <c r="C334" s="1" t="s">
        <v>6</v>
      </c>
      <c r="D334" t="s">
        <v>7</v>
      </c>
      <c r="E334" t="s">
        <v>409</v>
      </c>
      <c r="F334" s="2">
        <v>40200</v>
      </c>
      <c r="G334" s="1" t="s">
        <v>182</v>
      </c>
      <c r="I334" s="19"/>
    </row>
    <row r="335" spans="1:9" x14ac:dyDescent="0.25">
      <c r="A335" s="9" t="s">
        <v>722</v>
      </c>
      <c r="B335" t="s">
        <v>723</v>
      </c>
      <c r="C335" s="1" t="s">
        <v>6</v>
      </c>
      <c r="D335" t="s">
        <v>13</v>
      </c>
      <c r="E335" t="s">
        <v>198</v>
      </c>
      <c r="F335" s="2">
        <v>40207</v>
      </c>
      <c r="G335" s="1" t="s">
        <v>354</v>
      </c>
      <c r="I335" s="19"/>
    </row>
    <row r="336" spans="1:9" x14ac:dyDescent="0.25">
      <c r="A336" s="9" t="s">
        <v>724</v>
      </c>
      <c r="B336" t="s">
        <v>725</v>
      </c>
      <c r="C336" s="1" t="s">
        <v>6</v>
      </c>
      <c r="D336" t="s">
        <v>17</v>
      </c>
      <c r="E336" t="s">
        <v>123</v>
      </c>
      <c r="F336" s="2">
        <v>40287</v>
      </c>
      <c r="G336" s="1" t="s">
        <v>143</v>
      </c>
      <c r="I336" s="19"/>
    </row>
    <row r="337" spans="1:9" x14ac:dyDescent="0.25">
      <c r="A337" s="9" t="s">
        <v>726</v>
      </c>
      <c r="B337" t="s">
        <v>727</v>
      </c>
      <c r="C337" s="1" t="s">
        <v>6</v>
      </c>
      <c r="D337" t="s">
        <v>166</v>
      </c>
      <c r="E337" t="s">
        <v>167</v>
      </c>
      <c r="F337" s="2">
        <v>43053</v>
      </c>
      <c r="G337" s="1" t="s">
        <v>140</v>
      </c>
      <c r="I337" s="19"/>
    </row>
    <row r="338" spans="1:9" x14ac:dyDescent="0.25">
      <c r="A338" s="9" t="s">
        <v>728</v>
      </c>
      <c r="B338" t="s">
        <v>729</v>
      </c>
      <c r="C338" s="1" t="s">
        <v>6</v>
      </c>
      <c r="D338" t="s">
        <v>3</v>
      </c>
      <c r="E338" t="s">
        <v>276</v>
      </c>
      <c r="F338" s="2">
        <v>40254</v>
      </c>
      <c r="G338" s="1" t="s">
        <v>142</v>
      </c>
      <c r="I338" s="19"/>
    </row>
    <row r="339" spans="1:9" x14ac:dyDescent="0.25">
      <c r="A339" s="9" t="s">
        <v>730</v>
      </c>
      <c r="B339" t="s">
        <v>731</v>
      </c>
      <c r="C339" s="1" t="s">
        <v>6</v>
      </c>
      <c r="D339" t="s">
        <v>7</v>
      </c>
      <c r="E339" t="s">
        <v>178</v>
      </c>
      <c r="F339" s="2">
        <v>40247</v>
      </c>
      <c r="G339" s="1" t="s">
        <v>140</v>
      </c>
      <c r="I339" s="19"/>
    </row>
    <row r="340" spans="1:9" x14ac:dyDescent="0.25">
      <c r="A340" s="9" t="s">
        <v>732</v>
      </c>
      <c r="B340" t="s">
        <v>733</v>
      </c>
      <c r="C340" s="1" t="s">
        <v>6</v>
      </c>
      <c r="D340" t="s">
        <v>7</v>
      </c>
      <c r="E340" t="s">
        <v>223</v>
      </c>
      <c r="F340" s="2">
        <v>40248</v>
      </c>
      <c r="G340" s="1" t="s">
        <v>147</v>
      </c>
      <c r="I340" s="19"/>
    </row>
    <row r="341" spans="1:9" x14ac:dyDescent="0.25">
      <c r="A341" s="9" t="s">
        <v>734</v>
      </c>
      <c r="B341" t="s">
        <v>735</v>
      </c>
      <c r="C341" s="1" t="s">
        <v>6</v>
      </c>
      <c r="D341" t="s">
        <v>7</v>
      </c>
      <c r="E341" t="s">
        <v>223</v>
      </c>
      <c r="F341" s="2">
        <v>40290</v>
      </c>
      <c r="G341" s="1" t="s">
        <v>141</v>
      </c>
      <c r="I341" s="19"/>
    </row>
    <row r="342" spans="1:9" x14ac:dyDescent="0.25">
      <c r="A342" s="9" t="s">
        <v>736</v>
      </c>
      <c r="B342" t="s">
        <v>737</v>
      </c>
      <c r="C342" s="1" t="s">
        <v>6</v>
      </c>
      <c r="D342" t="s">
        <v>7</v>
      </c>
      <c r="E342" t="s">
        <v>116</v>
      </c>
      <c r="F342" s="2">
        <v>40262</v>
      </c>
      <c r="G342" s="1" t="s">
        <v>147</v>
      </c>
      <c r="I342" s="19"/>
    </row>
    <row r="343" spans="1:9" x14ac:dyDescent="0.25">
      <c r="A343" s="9" t="s">
        <v>738</v>
      </c>
      <c r="B343" t="s">
        <v>739</v>
      </c>
      <c r="C343" s="1" t="s">
        <v>6</v>
      </c>
      <c r="D343" t="s">
        <v>17</v>
      </c>
      <c r="E343" t="s">
        <v>123</v>
      </c>
      <c r="F343" s="2">
        <v>44291</v>
      </c>
      <c r="G343" s="1" t="s">
        <v>143</v>
      </c>
      <c r="I343" s="19"/>
    </row>
    <row r="344" spans="1:9" x14ac:dyDescent="0.25">
      <c r="A344" s="9" t="s">
        <v>740</v>
      </c>
      <c r="B344" t="s">
        <v>741</v>
      </c>
      <c r="C344" s="1" t="s">
        <v>6</v>
      </c>
      <c r="D344" t="s">
        <v>16</v>
      </c>
      <c r="E344" t="s">
        <v>119</v>
      </c>
      <c r="F344" s="2">
        <v>40283</v>
      </c>
      <c r="G344" s="1" t="s">
        <v>140</v>
      </c>
      <c r="I344" s="19"/>
    </row>
    <row r="345" spans="1:9" x14ac:dyDescent="0.25">
      <c r="A345" s="9" t="s">
        <v>742</v>
      </c>
      <c r="B345" t="s">
        <v>743</v>
      </c>
      <c r="C345" s="1" t="s">
        <v>6</v>
      </c>
      <c r="D345" t="s">
        <v>22</v>
      </c>
      <c r="E345" t="s">
        <v>122</v>
      </c>
      <c r="F345" s="2">
        <v>40742</v>
      </c>
      <c r="G345" s="1" t="s">
        <v>172</v>
      </c>
      <c r="I345" s="19"/>
    </row>
    <row r="346" spans="1:9" x14ac:dyDescent="0.25">
      <c r="A346" s="9"/>
      <c r="C346" s="1"/>
      <c r="G346" s="1"/>
      <c r="I346" s="19"/>
    </row>
    <row r="347" spans="1:9" x14ac:dyDescent="0.25">
      <c r="A347" s="9"/>
      <c r="C347" s="1"/>
      <c r="G347" s="1"/>
      <c r="I347" s="19"/>
    </row>
    <row r="348" spans="1:9" x14ac:dyDescent="0.25">
      <c r="A348" s="9"/>
      <c r="C348" s="1"/>
      <c r="G348" s="1"/>
      <c r="I348" s="19"/>
    </row>
    <row r="349" spans="1:9" x14ac:dyDescent="0.25">
      <c r="A349" s="9"/>
      <c r="C349" s="1"/>
      <c r="G349" s="1"/>
      <c r="I349" s="19"/>
    </row>
    <row r="350" spans="1:9" x14ac:dyDescent="0.25">
      <c r="A350" s="9"/>
      <c r="C350" s="1"/>
      <c r="G350" s="1"/>
      <c r="I350" s="19"/>
    </row>
    <row r="351" spans="1:9" x14ac:dyDescent="0.25">
      <c r="A351" s="9"/>
      <c r="C351" s="1"/>
      <c r="G351" s="1"/>
      <c r="I351" s="19"/>
    </row>
    <row r="352" spans="1:9" x14ac:dyDescent="0.25">
      <c r="A352" s="9"/>
      <c r="C352" s="1"/>
      <c r="G352" s="1"/>
      <c r="I352" s="19"/>
    </row>
    <row r="353" spans="1:9" x14ac:dyDescent="0.25">
      <c r="A353" s="9"/>
      <c r="C353" s="1"/>
      <c r="G353" s="1"/>
      <c r="I353" s="19"/>
    </row>
    <row r="354" spans="1:9" x14ac:dyDescent="0.25">
      <c r="A354" s="9"/>
      <c r="C354" s="1"/>
      <c r="G354" s="1"/>
      <c r="I354" s="19"/>
    </row>
    <row r="355" spans="1:9" x14ac:dyDescent="0.25">
      <c r="A355" s="9"/>
      <c r="C355" s="1"/>
      <c r="G355" s="1"/>
      <c r="I355" s="19"/>
    </row>
    <row r="356" spans="1:9" x14ac:dyDescent="0.25">
      <c r="A356" s="9"/>
      <c r="C356" s="1"/>
      <c r="G356" s="1"/>
      <c r="I356" s="19"/>
    </row>
    <row r="357" spans="1:9" x14ac:dyDescent="0.25">
      <c r="A357" s="9"/>
      <c r="C357" s="1"/>
      <c r="G357" s="1"/>
      <c r="I357" s="19"/>
    </row>
    <row r="358" spans="1:9" x14ac:dyDescent="0.25">
      <c r="A358" s="9"/>
      <c r="C358" s="1"/>
      <c r="G358" s="1"/>
      <c r="I358" s="19"/>
    </row>
    <row r="359" spans="1:9" x14ac:dyDescent="0.25">
      <c r="A359" s="9"/>
      <c r="C359" s="1"/>
      <c r="G359" s="1"/>
      <c r="I359" s="19"/>
    </row>
    <row r="360" spans="1:9" x14ac:dyDescent="0.25">
      <c r="A360" s="9"/>
      <c r="C360" s="1"/>
      <c r="G360" s="1"/>
      <c r="I360" s="19"/>
    </row>
    <row r="361" spans="1:9" x14ac:dyDescent="0.25">
      <c r="A361" s="9"/>
      <c r="C361" s="1"/>
      <c r="G361" s="1"/>
      <c r="I361" s="19"/>
    </row>
    <row r="362" spans="1:9" x14ac:dyDescent="0.25">
      <c r="A362" s="9"/>
      <c r="C362" s="1"/>
      <c r="G362" s="1"/>
      <c r="I362" s="19"/>
    </row>
    <row r="363" spans="1:9" x14ac:dyDescent="0.25">
      <c r="A363" s="9"/>
      <c r="C363" s="1"/>
      <c r="G363" s="1"/>
      <c r="I363" s="19"/>
    </row>
    <row r="364" spans="1:9" x14ac:dyDescent="0.25">
      <c r="A364" s="9"/>
      <c r="C364" s="1"/>
      <c r="G364" s="1"/>
      <c r="I364" s="19"/>
    </row>
    <row r="365" spans="1:9" x14ac:dyDescent="0.25">
      <c r="A365" s="9"/>
      <c r="C365" s="1"/>
      <c r="G365" s="1"/>
      <c r="I365" s="19"/>
    </row>
    <row r="366" spans="1:9" x14ac:dyDescent="0.25">
      <c r="A366" s="9"/>
      <c r="C366" s="1"/>
      <c r="G366" s="1"/>
      <c r="I366" s="19"/>
    </row>
    <row r="367" spans="1:9" x14ac:dyDescent="0.25">
      <c r="A367" s="9"/>
      <c r="C367" s="1"/>
      <c r="G367" s="1"/>
      <c r="I367" s="19"/>
    </row>
    <row r="368" spans="1:9" x14ac:dyDescent="0.25">
      <c r="A368" s="9"/>
      <c r="G368" s="1"/>
    </row>
    <row r="369" spans="1:7" x14ac:dyDescent="0.25">
      <c r="A369" s="9"/>
      <c r="G369" s="1"/>
    </row>
    <row r="370" spans="1:7" x14ac:dyDescent="0.25">
      <c r="A370" s="9"/>
      <c r="G370" s="1"/>
    </row>
    <row r="371" spans="1:7" x14ac:dyDescent="0.25">
      <c r="A371" s="9"/>
      <c r="G371" s="1"/>
    </row>
    <row r="372" spans="1:7" x14ac:dyDescent="0.25">
      <c r="A372" s="9"/>
      <c r="G372" s="1"/>
    </row>
    <row r="373" spans="1:7" x14ac:dyDescent="0.25">
      <c r="A373" s="9"/>
      <c r="G373" s="1"/>
    </row>
    <row r="374" spans="1:7" x14ac:dyDescent="0.25">
      <c r="A374" s="9"/>
    </row>
    <row r="375" spans="1:7" x14ac:dyDescent="0.25">
      <c r="A375" s="9"/>
    </row>
    <row r="376" spans="1:7" x14ac:dyDescent="0.25">
      <c r="A376" s="9"/>
    </row>
    <row r="377" spans="1:7" x14ac:dyDescent="0.25">
      <c r="A377" s="9"/>
    </row>
    <row r="378" spans="1:7" x14ac:dyDescent="0.25">
      <c r="A378" s="9"/>
    </row>
    <row r="379" spans="1:7" x14ac:dyDescent="0.25">
      <c r="A379" s="9"/>
    </row>
    <row r="380" spans="1:7" x14ac:dyDescent="0.25">
      <c r="A380" s="9"/>
    </row>
    <row r="381" spans="1:7" x14ac:dyDescent="0.25">
      <c r="A381" s="9"/>
    </row>
    <row r="382" spans="1:7" x14ac:dyDescent="0.25">
      <c r="A382" s="9"/>
    </row>
    <row r="383" spans="1:7" x14ac:dyDescent="0.25">
      <c r="A383" s="9"/>
    </row>
    <row r="384" spans="1:7" x14ac:dyDescent="0.25">
      <c r="A384" s="9"/>
    </row>
    <row r="385" spans="1:1" x14ac:dyDescent="0.25">
      <c r="A385" s="9"/>
    </row>
    <row r="386" spans="1:1" x14ac:dyDescent="0.25">
      <c r="A386" s="9"/>
    </row>
    <row r="387" spans="1:1" x14ac:dyDescent="0.25">
      <c r="A387" s="9"/>
    </row>
    <row r="388" spans="1:1" x14ac:dyDescent="0.25">
      <c r="A388" s="9"/>
    </row>
    <row r="389" spans="1:1" x14ac:dyDescent="0.25">
      <c r="A389" s="9"/>
    </row>
    <row r="390" spans="1:1" x14ac:dyDescent="0.25">
      <c r="A390" s="9"/>
    </row>
    <row r="391" spans="1:1" x14ac:dyDescent="0.25">
      <c r="A391" s="9"/>
    </row>
    <row r="392" spans="1:1" x14ac:dyDescent="0.25">
      <c r="A392" s="9"/>
    </row>
    <row r="393" spans="1:1" x14ac:dyDescent="0.25">
      <c r="A393" s="9"/>
    </row>
    <row r="394" spans="1:1" x14ac:dyDescent="0.25">
      <c r="A394" s="9"/>
    </row>
    <row r="395" spans="1:1" x14ac:dyDescent="0.25">
      <c r="A395" s="9"/>
    </row>
    <row r="396" spans="1:1" x14ac:dyDescent="0.25">
      <c r="A396" s="9"/>
    </row>
    <row r="397" spans="1:1" x14ac:dyDescent="0.25">
      <c r="A397" s="9"/>
    </row>
    <row r="398" spans="1:1" x14ac:dyDescent="0.25">
      <c r="A398" s="9"/>
    </row>
    <row r="399" spans="1:1" x14ac:dyDescent="0.25">
      <c r="A399" s="9"/>
    </row>
    <row r="400" spans="1:1" x14ac:dyDescent="0.25">
      <c r="A400" s="9"/>
    </row>
    <row r="401" spans="1:1" x14ac:dyDescent="0.25">
      <c r="A401" s="9"/>
    </row>
    <row r="402" spans="1:1" x14ac:dyDescent="0.25">
      <c r="A402" s="9"/>
    </row>
    <row r="403" spans="1:1" x14ac:dyDescent="0.25">
      <c r="A403" s="9"/>
    </row>
    <row r="404" spans="1:1" x14ac:dyDescent="0.25">
      <c r="A404" s="9"/>
    </row>
    <row r="405" spans="1:1" x14ac:dyDescent="0.25">
      <c r="A405" s="9"/>
    </row>
    <row r="406" spans="1:1" x14ac:dyDescent="0.25">
      <c r="A406" s="9"/>
    </row>
    <row r="407" spans="1:1" x14ac:dyDescent="0.25">
      <c r="A407" s="9"/>
    </row>
    <row r="408" spans="1:1" x14ac:dyDescent="0.25">
      <c r="A408" s="9"/>
    </row>
    <row r="409" spans="1:1" x14ac:dyDescent="0.25">
      <c r="A409" s="9"/>
    </row>
    <row r="410" spans="1:1" x14ac:dyDescent="0.25">
      <c r="A410" s="9"/>
    </row>
    <row r="411" spans="1:1" x14ac:dyDescent="0.25">
      <c r="A411" s="9"/>
    </row>
    <row r="412" spans="1:1" x14ac:dyDescent="0.25">
      <c r="A412" s="9"/>
    </row>
    <row r="413" spans="1:1" x14ac:dyDescent="0.25">
      <c r="A413" s="9"/>
    </row>
    <row r="414" spans="1:1" x14ac:dyDescent="0.25">
      <c r="A414" s="9"/>
    </row>
    <row r="415" spans="1:1" x14ac:dyDescent="0.25">
      <c r="A415" s="9"/>
    </row>
    <row r="416" spans="1:1" x14ac:dyDescent="0.25">
      <c r="A416" s="9"/>
    </row>
    <row r="417" spans="1:1" x14ac:dyDescent="0.25">
      <c r="A417" s="9"/>
    </row>
    <row r="418" spans="1:1" x14ac:dyDescent="0.25">
      <c r="A418" s="9"/>
    </row>
    <row r="419" spans="1:1" x14ac:dyDescent="0.25">
      <c r="A419" s="9"/>
    </row>
    <row r="420" spans="1:1" x14ac:dyDescent="0.25">
      <c r="A420" s="9"/>
    </row>
    <row r="421" spans="1:1" x14ac:dyDescent="0.25">
      <c r="A421" s="9"/>
    </row>
    <row r="422" spans="1:1" x14ac:dyDescent="0.25">
      <c r="A422" s="9"/>
    </row>
    <row r="423" spans="1:1" x14ac:dyDescent="0.25">
      <c r="A423" s="9"/>
    </row>
    <row r="424" spans="1:1" x14ac:dyDescent="0.25">
      <c r="A424" s="9"/>
    </row>
    <row r="425" spans="1:1" x14ac:dyDescent="0.25">
      <c r="A425" s="9"/>
    </row>
    <row r="426" spans="1:1" x14ac:dyDescent="0.25">
      <c r="A426" s="9"/>
    </row>
    <row r="427" spans="1:1" x14ac:dyDescent="0.25">
      <c r="A427" s="9"/>
    </row>
    <row r="428" spans="1:1" x14ac:dyDescent="0.25">
      <c r="A428" s="9"/>
    </row>
    <row r="429" spans="1:1" x14ac:dyDescent="0.25">
      <c r="A429" s="9"/>
    </row>
    <row r="430" spans="1:1" x14ac:dyDescent="0.25">
      <c r="A430" s="9"/>
    </row>
    <row r="431" spans="1:1" x14ac:dyDescent="0.25">
      <c r="A431" s="9"/>
    </row>
    <row r="432" spans="1:1" x14ac:dyDescent="0.25">
      <c r="A432" s="9"/>
    </row>
    <row r="433" spans="1:1" x14ac:dyDescent="0.25">
      <c r="A433" s="9"/>
    </row>
    <row r="434" spans="1:1" x14ac:dyDescent="0.25">
      <c r="A434" s="9"/>
    </row>
    <row r="435" spans="1:1" x14ac:dyDescent="0.25">
      <c r="A435" s="9"/>
    </row>
    <row r="436" spans="1:1" x14ac:dyDescent="0.25">
      <c r="A436" s="9"/>
    </row>
    <row r="437" spans="1:1" x14ac:dyDescent="0.25">
      <c r="A437" s="9"/>
    </row>
    <row r="438" spans="1:1" x14ac:dyDescent="0.25">
      <c r="A438" s="9"/>
    </row>
    <row r="439" spans="1:1" x14ac:dyDescent="0.25">
      <c r="A439" s="9"/>
    </row>
    <row r="440" spans="1:1" x14ac:dyDescent="0.25">
      <c r="A440" s="9"/>
    </row>
    <row r="441" spans="1:1" x14ac:dyDescent="0.25">
      <c r="A441" s="9"/>
    </row>
    <row r="442" spans="1:1" x14ac:dyDescent="0.25">
      <c r="A442" s="9"/>
    </row>
    <row r="443" spans="1:1" x14ac:dyDescent="0.25">
      <c r="A443" s="9"/>
    </row>
    <row r="444" spans="1:1" x14ac:dyDescent="0.25">
      <c r="A444" s="9"/>
    </row>
    <row r="445" spans="1:1" x14ac:dyDescent="0.25">
      <c r="A445" s="9"/>
    </row>
    <row r="446" spans="1:1" x14ac:dyDescent="0.25">
      <c r="A446" s="9"/>
    </row>
    <row r="447" spans="1:1" x14ac:dyDescent="0.25">
      <c r="A447" s="9"/>
    </row>
    <row r="448" spans="1:1" x14ac:dyDescent="0.25">
      <c r="A448" s="9"/>
    </row>
    <row r="449" spans="1:1" x14ac:dyDescent="0.25">
      <c r="A449" s="9"/>
    </row>
    <row r="450" spans="1:1" x14ac:dyDescent="0.25">
      <c r="A450" s="9"/>
    </row>
    <row r="451" spans="1:1" x14ac:dyDescent="0.25">
      <c r="A451" s="9"/>
    </row>
    <row r="452" spans="1:1" x14ac:dyDescent="0.25">
      <c r="A452" s="9"/>
    </row>
    <row r="453" spans="1:1" x14ac:dyDescent="0.25">
      <c r="A453" s="9"/>
    </row>
    <row r="454" spans="1:1" x14ac:dyDescent="0.25">
      <c r="A454" s="9"/>
    </row>
    <row r="455" spans="1:1" x14ac:dyDescent="0.25">
      <c r="A455" s="9"/>
    </row>
    <row r="456" spans="1:1" x14ac:dyDescent="0.25">
      <c r="A456" s="9"/>
    </row>
    <row r="457" spans="1:1" x14ac:dyDescent="0.25">
      <c r="A457" s="9"/>
    </row>
    <row r="458" spans="1:1" x14ac:dyDescent="0.25">
      <c r="A458" s="9"/>
    </row>
    <row r="459" spans="1:1" x14ac:dyDescent="0.25">
      <c r="A459" s="9"/>
    </row>
    <row r="460" spans="1:1" x14ac:dyDescent="0.25">
      <c r="A460" s="9"/>
    </row>
    <row r="461" spans="1:1" x14ac:dyDescent="0.25">
      <c r="A461" s="9"/>
    </row>
    <row r="462" spans="1:1" x14ac:dyDescent="0.25">
      <c r="A462" s="9"/>
    </row>
    <row r="463" spans="1:1" x14ac:dyDescent="0.25">
      <c r="A463" s="9"/>
    </row>
    <row r="464" spans="1:1" x14ac:dyDescent="0.25">
      <c r="A464" s="9"/>
    </row>
    <row r="465" spans="1:1" x14ac:dyDescent="0.25">
      <c r="A465" s="9"/>
    </row>
    <row r="466" spans="1:1" x14ac:dyDescent="0.25">
      <c r="A466" s="9"/>
    </row>
    <row r="467" spans="1:1" x14ac:dyDescent="0.25">
      <c r="A467" s="9"/>
    </row>
    <row r="468" spans="1:1" x14ac:dyDescent="0.25">
      <c r="A468" s="9"/>
    </row>
    <row r="469" spans="1:1" x14ac:dyDescent="0.25">
      <c r="A469" s="9"/>
    </row>
    <row r="470" spans="1:1" x14ac:dyDescent="0.25">
      <c r="A470" s="9"/>
    </row>
    <row r="471" spans="1:1" x14ac:dyDescent="0.25">
      <c r="A471" s="9"/>
    </row>
    <row r="472" spans="1:1" x14ac:dyDescent="0.25">
      <c r="A472" s="9"/>
    </row>
    <row r="473" spans="1:1" x14ac:dyDescent="0.25">
      <c r="A473" s="9"/>
    </row>
    <row r="474" spans="1:1" x14ac:dyDescent="0.25">
      <c r="A474" s="9"/>
    </row>
    <row r="475" spans="1:1" x14ac:dyDescent="0.25">
      <c r="A475" s="9"/>
    </row>
    <row r="476" spans="1:1" x14ac:dyDescent="0.25">
      <c r="A476" s="9"/>
    </row>
    <row r="477" spans="1:1" x14ac:dyDescent="0.25">
      <c r="A477" s="9"/>
    </row>
    <row r="478" spans="1:1" x14ac:dyDescent="0.25">
      <c r="A478" s="9"/>
    </row>
    <row r="479" spans="1:1" x14ac:dyDescent="0.25">
      <c r="A479" s="9"/>
    </row>
    <row r="480" spans="1:1" x14ac:dyDescent="0.25">
      <c r="A480" s="9"/>
    </row>
    <row r="481" spans="1:1" x14ac:dyDescent="0.25">
      <c r="A481" s="9"/>
    </row>
    <row r="482" spans="1:1" x14ac:dyDescent="0.25">
      <c r="A482" s="9"/>
    </row>
    <row r="483" spans="1:1" x14ac:dyDescent="0.25">
      <c r="A483" s="9"/>
    </row>
    <row r="484" spans="1:1" x14ac:dyDescent="0.25">
      <c r="A484" s="9"/>
    </row>
    <row r="485" spans="1:1" x14ac:dyDescent="0.25">
      <c r="A485" s="9"/>
    </row>
    <row r="486" spans="1:1" x14ac:dyDescent="0.25">
      <c r="A486" s="9"/>
    </row>
    <row r="487" spans="1:1" x14ac:dyDescent="0.25">
      <c r="A487" s="9"/>
    </row>
    <row r="488" spans="1:1" x14ac:dyDescent="0.25">
      <c r="A488" s="9"/>
    </row>
    <row r="489" spans="1:1" x14ac:dyDescent="0.25">
      <c r="A489" s="9"/>
    </row>
    <row r="490" spans="1:1" x14ac:dyDescent="0.25">
      <c r="A490" s="9"/>
    </row>
    <row r="491" spans="1:1" x14ac:dyDescent="0.25">
      <c r="A491" s="9"/>
    </row>
    <row r="492" spans="1:1" x14ac:dyDescent="0.25">
      <c r="A492" s="9"/>
    </row>
    <row r="493" spans="1:1" x14ac:dyDescent="0.25">
      <c r="A493" s="9"/>
    </row>
    <row r="494" spans="1:1" x14ac:dyDescent="0.25">
      <c r="A494" s="9"/>
    </row>
    <row r="495" spans="1:1" x14ac:dyDescent="0.25">
      <c r="A495" s="9"/>
    </row>
    <row r="496" spans="1:1" x14ac:dyDescent="0.25">
      <c r="A496" s="9"/>
    </row>
    <row r="497" spans="1:1" x14ac:dyDescent="0.25">
      <c r="A497" s="9"/>
    </row>
    <row r="498" spans="1:1" x14ac:dyDescent="0.25">
      <c r="A498" s="9"/>
    </row>
    <row r="499" spans="1:1" x14ac:dyDescent="0.25">
      <c r="A499" s="9"/>
    </row>
    <row r="500" spans="1:1" x14ac:dyDescent="0.25">
      <c r="A500" s="9"/>
    </row>
    <row r="501" spans="1:1" x14ac:dyDescent="0.25">
      <c r="A501" s="9"/>
    </row>
    <row r="502" spans="1:1" x14ac:dyDescent="0.25">
      <c r="A502" s="9"/>
    </row>
    <row r="503" spans="1:1" x14ac:dyDescent="0.25">
      <c r="A503" s="9"/>
    </row>
    <row r="504" spans="1:1" x14ac:dyDescent="0.25">
      <c r="A504" s="9"/>
    </row>
    <row r="505" spans="1:1" x14ac:dyDescent="0.25">
      <c r="A505" s="9"/>
    </row>
    <row r="506" spans="1:1" x14ac:dyDescent="0.25">
      <c r="A506" s="9"/>
    </row>
    <row r="507" spans="1:1" x14ac:dyDescent="0.25">
      <c r="A507" s="9"/>
    </row>
    <row r="508" spans="1:1" x14ac:dyDescent="0.25">
      <c r="A508" s="9"/>
    </row>
    <row r="509" spans="1:1" x14ac:dyDescent="0.25">
      <c r="A509" s="9"/>
    </row>
    <row r="510" spans="1:1" x14ac:dyDescent="0.25">
      <c r="A510" s="9"/>
    </row>
    <row r="511" spans="1:1" x14ac:dyDescent="0.25">
      <c r="A511" s="9"/>
    </row>
    <row r="512" spans="1:1" x14ac:dyDescent="0.25">
      <c r="A512" s="9"/>
    </row>
    <row r="513" spans="1:1" x14ac:dyDescent="0.25">
      <c r="A513" s="9"/>
    </row>
    <row r="514" spans="1:1" x14ac:dyDescent="0.25">
      <c r="A514" s="9"/>
    </row>
    <row r="515" spans="1:1" x14ac:dyDescent="0.25">
      <c r="A515" s="9"/>
    </row>
    <row r="516" spans="1:1" x14ac:dyDescent="0.25">
      <c r="A516" s="9"/>
    </row>
    <row r="517" spans="1:1" x14ac:dyDescent="0.25">
      <c r="A517" s="9"/>
    </row>
    <row r="518" spans="1:1" x14ac:dyDescent="0.25">
      <c r="A518" s="9"/>
    </row>
    <row r="519" spans="1:1" x14ac:dyDescent="0.25">
      <c r="A519" s="9"/>
    </row>
    <row r="520" spans="1:1" x14ac:dyDescent="0.25">
      <c r="A520" s="9"/>
    </row>
    <row r="521" spans="1:1" x14ac:dyDescent="0.25">
      <c r="A521" s="9"/>
    </row>
    <row r="522" spans="1:1" x14ac:dyDescent="0.25">
      <c r="A522" s="9"/>
    </row>
    <row r="523" spans="1:1" x14ac:dyDescent="0.25">
      <c r="A523" s="9"/>
    </row>
    <row r="524" spans="1:1" x14ac:dyDescent="0.25">
      <c r="A524" s="9"/>
    </row>
    <row r="525" spans="1:1" x14ac:dyDescent="0.25">
      <c r="A525" s="9"/>
    </row>
    <row r="526" spans="1:1" x14ac:dyDescent="0.25">
      <c r="A526" s="9"/>
    </row>
    <row r="527" spans="1:1" x14ac:dyDescent="0.25">
      <c r="A527" s="9"/>
    </row>
    <row r="528" spans="1:1" x14ac:dyDescent="0.25">
      <c r="A528" s="9"/>
    </row>
    <row r="529" spans="1:1" x14ac:dyDescent="0.25">
      <c r="A529" s="9"/>
    </row>
    <row r="530" spans="1:1" x14ac:dyDescent="0.25">
      <c r="A530" s="9"/>
    </row>
    <row r="531" spans="1:1" x14ac:dyDescent="0.25">
      <c r="A531" s="9"/>
    </row>
    <row r="532" spans="1:1" x14ac:dyDescent="0.25">
      <c r="A532" s="9"/>
    </row>
    <row r="533" spans="1:1" x14ac:dyDescent="0.25">
      <c r="A533" s="9"/>
    </row>
    <row r="534" spans="1:1" x14ac:dyDescent="0.25">
      <c r="A534" s="9"/>
    </row>
    <row r="535" spans="1:1" x14ac:dyDescent="0.25">
      <c r="A535" s="9"/>
    </row>
    <row r="536" spans="1:1" x14ac:dyDescent="0.25">
      <c r="A536" s="9"/>
    </row>
    <row r="537" spans="1:1" x14ac:dyDescent="0.25">
      <c r="A537" s="9"/>
    </row>
    <row r="538" spans="1:1" x14ac:dyDescent="0.25">
      <c r="A538" s="9"/>
    </row>
    <row r="539" spans="1:1" x14ac:dyDescent="0.25">
      <c r="A539" s="9"/>
    </row>
    <row r="540" spans="1:1" x14ac:dyDescent="0.25">
      <c r="A540" s="9"/>
    </row>
    <row r="541" spans="1:1" x14ac:dyDescent="0.25">
      <c r="A541" s="9"/>
    </row>
    <row r="542" spans="1:1" x14ac:dyDescent="0.25">
      <c r="A542" s="9"/>
    </row>
    <row r="543" spans="1:1" x14ac:dyDescent="0.25">
      <c r="A543" s="9"/>
    </row>
    <row r="544" spans="1:1" x14ac:dyDescent="0.25">
      <c r="A544" s="9"/>
    </row>
    <row r="545" spans="1:1" x14ac:dyDescent="0.25">
      <c r="A545" s="9"/>
    </row>
    <row r="546" spans="1:1" x14ac:dyDescent="0.25">
      <c r="A546" s="9"/>
    </row>
    <row r="547" spans="1:1" x14ac:dyDescent="0.25">
      <c r="A547" s="9"/>
    </row>
    <row r="548" spans="1:1" x14ac:dyDescent="0.25">
      <c r="A548" s="9"/>
    </row>
    <row r="549" spans="1:1" x14ac:dyDescent="0.25">
      <c r="A549" s="9"/>
    </row>
    <row r="550" spans="1:1" x14ac:dyDescent="0.25">
      <c r="A550" s="9"/>
    </row>
    <row r="551" spans="1:1" x14ac:dyDescent="0.25">
      <c r="A551" s="9"/>
    </row>
    <row r="552" spans="1:1" x14ac:dyDescent="0.25">
      <c r="A552" s="9"/>
    </row>
    <row r="553" spans="1:1" x14ac:dyDescent="0.25">
      <c r="A553" s="9"/>
    </row>
    <row r="554" spans="1:1" x14ac:dyDescent="0.25">
      <c r="A554" s="9"/>
    </row>
    <row r="555" spans="1:1" x14ac:dyDescent="0.25">
      <c r="A555" s="9"/>
    </row>
    <row r="556" spans="1:1" x14ac:dyDescent="0.25">
      <c r="A556" s="9"/>
    </row>
    <row r="557" spans="1:1" x14ac:dyDescent="0.25">
      <c r="A557" s="9"/>
    </row>
    <row r="558" spans="1:1" x14ac:dyDescent="0.25">
      <c r="A558" s="9"/>
    </row>
    <row r="559" spans="1:1" x14ac:dyDescent="0.25">
      <c r="A559" s="9"/>
    </row>
    <row r="560" spans="1:1" x14ac:dyDescent="0.25">
      <c r="A560" s="9"/>
    </row>
    <row r="561" spans="1:1" x14ac:dyDescent="0.25">
      <c r="A561" s="9"/>
    </row>
    <row r="562" spans="1:1" x14ac:dyDescent="0.25">
      <c r="A562" s="9"/>
    </row>
    <row r="563" spans="1:1" x14ac:dyDescent="0.25">
      <c r="A563" s="9"/>
    </row>
    <row r="564" spans="1:1" x14ac:dyDescent="0.25">
      <c r="A564" s="9"/>
    </row>
    <row r="565" spans="1:1" x14ac:dyDescent="0.25">
      <c r="A565" s="9"/>
    </row>
    <row r="566" spans="1:1" x14ac:dyDescent="0.25">
      <c r="A566" s="9"/>
    </row>
    <row r="567" spans="1:1" x14ac:dyDescent="0.25">
      <c r="A567" s="9"/>
    </row>
    <row r="568" spans="1:1" x14ac:dyDescent="0.25">
      <c r="A568" s="9"/>
    </row>
    <row r="569" spans="1:1" x14ac:dyDescent="0.25">
      <c r="A569" s="9"/>
    </row>
    <row r="570" spans="1:1" x14ac:dyDescent="0.25">
      <c r="A570" s="9"/>
    </row>
    <row r="571" spans="1:1" x14ac:dyDescent="0.25">
      <c r="A571" s="9"/>
    </row>
    <row r="572" spans="1:1" x14ac:dyDescent="0.25">
      <c r="A572" s="9"/>
    </row>
    <row r="573" spans="1:1" x14ac:dyDescent="0.25">
      <c r="A573" s="9"/>
    </row>
    <row r="574" spans="1:1" x14ac:dyDescent="0.25">
      <c r="A574" s="9"/>
    </row>
    <row r="575" spans="1:1" x14ac:dyDescent="0.25">
      <c r="A575" s="9"/>
    </row>
    <row r="576" spans="1:1" x14ac:dyDescent="0.25">
      <c r="A576" s="9"/>
    </row>
    <row r="577" spans="1:1" x14ac:dyDescent="0.25">
      <c r="A577" s="9"/>
    </row>
    <row r="578" spans="1:1" x14ac:dyDescent="0.25">
      <c r="A578" s="9"/>
    </row>
    <row r="579" spans="1:1" x14ac:dyDescent="0.25">
      <c r="A579" s="9"/>
    </row>
    <row r="580" spans="1:1" x14ac:dyDescent="0.25">
      <c r="A580" s="9"/>
    </row>
    <row r="581" spans="1:1" x14ac:dyDescent="0.25">
      <c r="A581" s="9"/>
    </row>
    <row r="582" spans="1:1" x14ac:dyDescent="0.25">
      <c r="A582" s="9"/>
    </row>
    <row r="583" spans="1:1" x14ac:dyDescent="0.25">
      <c r="A583" s="9"/>
    </row>
    <row r="584" spans="1:1" x14ac:dyDescent="0.25">
      <c r="A584" s="9"/>
    </row>
    <row r="585" spans="1:1" x14ac:dyDescent="0.25">
      <c r="A585" s="9"/>
    </row>
    <row r="586" spans="1:1" x14ac:dyDescent="0.25">
      <c r="A586" s="9"/>
    </row>
    <row r="587" spans="1:1" x14ac:dyDescent="0.25">
      <c r="A587" s="9"/>
    </row>
    <row r="588" spans="1:1" x14ac:dyDescent="0.25">
      <c r="A588" s="9"/>
    </row>
    <row r="589" spans="1:1" x14ac:dyDescent="0.25">
      <c r="A589" s="9"/>
    </row>
    <row r="590" spans="1:1" x14ac:dyDescent="0.25">
      <c r="A590" s="9"/>
    </row>
    <row r="591" spans="1:1" x14ac:dyDescent="0.25">
      <c r="A591" s="9"/>
    </row>
    <row r="592" spans="1:1" x14ac:dyDescent="0.25">
      <c r="A592" s="9"/>
    </row>
    <row r="593" spans="1:2" x14ac:dyDescent="0.25">
      <c r="A593" s="9"/>
    </row>
    <row r="594" spans="1:2" x14ac:dyDescent="0.25">
      <c r="A594" s="9"/>
    </row>
    <row r="595" spans="1:2" x14ac:dyDescent="0.25">
      <c r="A595" s="9"/>
    </row>
    <row r="596" spans="1:2" x14ac:dyDescent="0.25">
      <c r="A596" s="9"/>
    </row>
    <row r="597" spans="1:2" x14ac:dyDescent="0.25">
      <c r="A597" s="9"/>
    </row>
    <row r="598" spans="1:2" x14ac:dyDescent="0.25">
      <c r="A598" s="9"/>
    </row>
    <row r="599" spans="1:2" x14ac:dyDescent="0.25">
      <c r="A599" s="9"/>
    </row>
    <row r="600" spans="1:2" x14ac:dyDescent="0.25">
      <c r="A600" s="9"/>
    </row>
    <row r="601" spans="1:2" x14ac:dyDescent="0.25">
      <c r="A601" s="9"/>
    </row>
    <row r="602" spans="1:2" x14ac:dyDescent="0.25">
      <c r="A602" s="9"/>
    </row>
    <row r="603" spans="1:2" x14ac:dyDescent="0.25">
      <c r="A603" s="9"/>
    </row>
    <row r="604" spans="1:2" x14ac:dyDescent="0.25">
      <c r="A604" s="9"/>
      <c r="B604" s="1"/>
    </row>
    <row r="605" spans="1:2" x14ac:dyDescent="0.25">
      <c r="A605" s="9"/>
      <c r="B605" s="1"/>
    </row>
    <row r="606" spans="1:2" x14ac:dyDescent="0.25">
      <c r="A606" s="9"/>
    </row>
    <row r="607" spans="1:2" x14ac:dyDescent="0.25">
      <c r="A607" s="9"/>
    </row>
    <row r="608" spans="1:2" x14ac:dyDescent="0.25">
      <c r="A608" s="9"/>
    </row>
    <row r="609" spans="1:1" x14ac:dyDescent="0.25">
      <c r="A609" s="9"/>
    </row>
    <row r="610" spans="1:1" x14ac:dyDescent="0.25">
      <c r="A610" s="9"/>
    </row>
    <row r="611" spans="1:1" x14ac:dyDescent="0.25">
      <c r="A611" s="9"/>
    </row>
    <row r="612" spans="1:1" x14ac:dyDescent="0.25">
      <c r="A612" s="9"/>
    </row>
    <row r="613" spans="1:1" x14ac:dyDescent="0.25">
      <c r="A613" s="9"/>
    </row>
    <row r="614" spans="1:1" x14ac:dyDescent="0.25">
      <c r="A614" s="9"/>
    </row>
    <row r="615" spans="1:1" x14ac:dyDescent="0.25">
      <c r="A615" s="9"/>
    </row>
    <row r="616" spans="1:1" x14ac:dyDescent="0.25">
      <c r="A616" s="9"/>
    </row>
    <row r="617" spans="1:1" x14ac:dyDescent="0.25">
      <c r="A617" s="9"/>
    </row>
    <row r="618" spans="1:1" x14ac:dyDescent="0.25">
      <c r="A618" s="9"/>
    </row>
    <row r="619" spans="1:1" x14ac:dyDescent="0.25">
      <c r="A619" s="9"/>
    </row>
    <row r="620" spans="1:1" x14ac:dyDescent="0.25">
      <c r="A620" s="9"/>
    </row>
    <row r="621" spans="1:1" x14ac:dyDescent="0.25">
      <c r="A621" s="9"/>
    </row>
    <row r="622" spans="1:1" x14ac:dyDescent="0.25">
      <c r="A622" s="9"/>
    </row>
    <row r="623" spans="1:1" x14ac:dyDescent="0.25">
      <c r="A623" s="9"/>
    </row>
    <row r="624" spans="1:1" x14ac:dyDescent="0.25">
      <c r="A624" s="9"/>
    </row>
    <row r="625" spans="1:1" x14ac:dyDescent="0.25">
      <c r="A625" s="9"/>
    </row>
    <row r="626" spans="1:1" x14ac:dyDescent="0.25">
      <c r="A626" s="9"/>
    </row>
    <row r="627" spans="1:1" x14ac:dyDescent="0.25">
      <c r="A627" s="9"/>
    </row>
    <row r="628" spans="1:1" x14ac:dyDescent="0.25">
      <c r="A628" s="9"/>
    </row>
    <row r="629" spans="1:1" x14ac:dyDescent="0.25">
      <c r="A629" s="9"/>
    </row>
    <row r="630" spans="1:1" x14ac:dyDescent="0.25">
      <c r="A630" s="9"/>
    </row>
    <row r="631" spans="1:1" x14ac:dyDescent="0.25">
      <c r="A631" s="9"/>
    </row>
    <row r="632" spans="1:1" x14ac:dyDescent="0.25">
      <c r="A632" s="9"/>
    </row>
    <row r="633" spans="1:1" x14ac:dyDescent="0.25">
      <c r="A633" s="9"/>
    </row>
    <row r="634" spans="1:1" x14ac:dyDescent="0.25">
      <c r="A634" s="9"/>
    </row>
    <row r="635" spans="1:1" x14ac:dyDescent="0.25">
      <c r="A635" s="9"/>
    </row>
    <row r="636" spans="1:1" x14ac:dyDescent="0.25">
      <c r="A636" s="9"/>
    </row>
    <row r="637" spans="1:1" x14ac:dyDescent="0.25">
      <c r="A637" s="9"/>
    </row>
    <row r="638" spans="1:1" x14ac:dyDescent="0.25">
      <c r="A638" s="9"/>
    </row>
    <row r="639" spans="1:1" x14ac:dyDescent="0.25">
      <c r="A639" s="9"/>
    </row>
    <row r="640" spans="1:1" x14ac:dyDescent="0.25">
      <c r="A640" s="9"/>
    </row>
    <row r="641" spans="1:1" x14ac:dyDescent="0.25">
      <c r="A641" s="9"/>
    </row>
    <row r="642" spans="1:1" x14ac:dyDescent="0.25">
      <c r="A642" s="9"/>
    </row>
    <row r="643" spans="1:1" x14ac:dyDescent="0.25">
      <c r="A643" s="9"/>
    </row>
    <row r="644" spans="1:1" x14ac:dyDescent="0.25">
      <c r="A644" s="9"/>
    </row>
    <row r="645" spans="1:1" x14ac:dyDescent="0.25">
      <c r="A645" s="9"/>
    </row>
    <row r="646" spans="1:1" x14ac:dyDescent="0.25">
      <c r="A646" s="9"/>
    </row>
    <row r="647" spans="1:1" x14ac:dyDescent="0.25">
      <c r="A647" s="9"/>
    </row>
    <row r="648" spans="1:1" x14ac:dyDescent="0.25">
      <c r="A648" s="9"/>
    </row>
    <row r="649" spans="1:1" x14ac:dyDescent="0.25">
      <c r="A649" s="9"/>
    </row>
    <row r="650" spans="1:1" x14ac:dyDescent="0.25">
      <c r="A650" s="9"/>
    </row>
    <row r="651" spans="1:1" x14ac:dyDescent="0.25">
      <c r="A651" s="9"/>
    </row>
    <row r="652" spans="1:1" x14ac:dyDescent="0.25">
      <c r="A652" s="9"/>
    </row>
    <row r="653" spans="1:1" x14ac:dyDescent="0.25">
      <c r="A653" s="9"/>
    </row>
    <row r="654" spans="1:1" x14ac:dyDescent="0.25">
      <c r="A654" s="9"/>
    </row>
    <row r="655" spans="1:1" x14ac:dyDescent="0.25">
      <c r="A655" s="9"/>
    </row>
    <row r="656" spans="1:1" x14ac:dyDescent="0.25">
      <c r="A656" s="9"/>
    </row>
    <row r="657" spans="1:1" x14ac:dyDescent="0.25">
      <c r="A657" s="9"/>
    </row>
    <row r="658" spans="1:1" x14ac:dyDescent="0.25">
      <c r="A658" s="9"/>
    </row>
    <row r="659" spans="1:1" x14ac:dyDescent="0.25">
      <c r="A659" s="9"/>
    </row>
    <row r="660" spans="1:1" x14ac:dyDescent="0.25">
      <c r="A660" s="9"/>
    </row>
    <row r="661" spans="1:1" x14ac:dyDescent="0.25">
      <c r="A661" s="9"/>
    </row>
    <row r="662" spans="1:1" x14ac:dyDescent="0.25">
      <c r="A662" s="9"/>
    </row>
    <row r="663" spans="1:1" x14ac:dyDescent="0.25">
      <c r="A663" s="9"/>
    </row>
    <row r="664" spans="1:1" x14ac:dyDescent="0.25">
      <c r="A664" s="9"/>
    </row>
    <row r="665" spans="1:1" x14ac:dyDescent="0.25">
      <c r="A665" s="9"/>
    </row>
    <row r="666" spans="1:1" x14ac:dyDescent="0.25">
      <c r="A666" s="9"/>
    </row>
    <row r="667" spans="1:1" x14ac:dyDescent="0.25">
      <c r="A667" s="9"/>
    </row>
    <row r="668" spans="1:1" x14ac:dyDescent="0.25">
      <c r="A668" s="9"/>
    </row>
    <row r="669" spans="1:1" x14ac:dyDescent="0.25">
      <c r="A669" s="9"/>
    </row>
    <row r="670" spans="1:1" x14ac:dyDescent="0.25">
      <c r="A670" s="9"/>
    </row>
    <row r="671" spans="1:1" x14ac:dyDescent="0.25">
      <c r="A671" s="9"/>
    </row>
    <row r="672" spans="1:1" x14ac:dyDescent="0.25">
      <c r="A672" s="9"/>
    </row>
    <row r="673" spans="1:1" x14ac:dyDescent="0.25">
      <c r="A673" s="9"/>
    </row>
    <row r="674" spans="1:1" x14ac:dyDescent="0.25">
      <c r="A674" s="9"/>
    </row>
    <row r="675" spans="1:1" x14ac:dyDescent="0.25">
      <c r="A675" s="9"/>
    </row>
    <row r="676" spans="1:1" x14ac:dyDescent="0.25">
      <c r="A676" s="9"/>
    </row>
    <row r="677" spans="1:1" x14ac:dyDescent="0.25">
      <c r="A677" s="9"/>
    </row>
    <row r="678" spans="1:1" x14ac:dyDescent="0.25">
      <c r="A678" s="9"/>
    </row>
    <row r="679" spans="1:1" x14ac:dyDescent="0.25">
      <c r="A679" s="9"/>
    </row>
    <row r="680" spans="1:1" x14ac:dyDescent="0.25">
      <c r="A680" s="9"/>
    </row>
    <row r="681" spans="1:1" x14ac:dyDescent="0.25">
      <c r="A681" s="9"/>
    </row>
    <row r="682" spans="1:1" x14ac:dyDescent="0.25">
      <c r="A682" s="9"/>
    </row>
    <row r="683" spans="1:1" x14ac:dyDescent="0.25">
      <c r="A683" s="9"/>
    </row>
    <row r="684" spans="1:1" x14ac:dyDescent="0.25">
      <c r="A684" s="9"/>
    </row>
    <row r="685" spans="1:1" x14ac:dyDescent="0.25">
      <c r="A685" s="9"/>
    </row>
    <row r="686" spans="1:1" x14ac:dyDescent="0.25">
      <c r="A686" s="9"/>
    </row>
    <row r="687" spans="1:1" x14ac:dyDescent="0.25">
      <c r="A687" s="9"/>
    </row>
    <row r="688" spans="1:1" x14ac:dyDescent="0.25">
      <c r="A688" s="9"/>
    </row>
    <row r="689" spans="1:1" x14ac:dyDescent="0.25">
      <c r="A689" s="9"/>
    </row>
    <row r="690" spans="1:1" x14ac:dyDescent="0.25">
      <c r="A690" s="9"/>
    </row>
    <row r="691" spans="1:1" x14ac:dyDescent="0.25">
      <c r="A691" s="9"/>
    </row>
    <row r="692" spans="1:1" x14ac:dyDescent="0.25">
      <c r="A692" s="9"/>
    </row>
    <row r="693" spans="1:1" x14ac:dyDescent="0.25">
      <c r="A693" s="9"/>
    </row>
    <row r="694" spans="1:1" x14ac:dyDescent="0.25">
      <c r="A694" s="9"/>
    </row>
    <row r="695" spans="1:1" x14ac:dyDescent="0.25">
      <c r="A695" s="9"/>
    </row>
    <row r="696" spans="1:1" x14ac:dyDescent="0.25">
      <c r="A696" s="9"/>
    </row>
    <row r="697" spans="1:1" x14ac:dyDescent="0.25">
      <c r="A697" s="9"/>
    </row>
    <row r="698" spans="1:1" x14ac:dyDescent="0.25">
      <c r="A698" s="9"/>
    </row>
    <row r="699" spans="1:1" x14ac:dyDescent="0.25">
      <c r="A699" s="9"/>
    </row>
    <row r="700" spans="1:1" x14ac:dyDescent="0.25">
      <c r="A700" s="9"/>
    </row>
    <row r="701" spans="1:1" x14ac:dyDescent="0.25">
      <c r="A701" s="9"/>
    </row>
    <row r="702" spans="1:1" x14ac:dyDescent="0.25">
      <c r="A702" s="9"/>
    </row>
    <row r="703" spans="1:1" x14ac:dyDescent="0.25">
      <c r="A703" s="9"/>
    </row>
    <row r="704" spans="1:1" x14ac:dyDescent="0.25">
      <c r="A704" s="9"/>
    </row>
    <row r="705" spans="1:1" x14ac:dyDescent="0.25">
      <c r="A705" s="9"/>
    </row>
    <row r="706" spans="1:1" x14ac:dyDescent="0.25">
      <c r="A706" s="9"/>
    </row>
    <row r="707" spans="1:1" x14ac:dyDescent="0.25">
      <c r="A707" s="9"/>
    </row>
    <row r="708" spans="1:1" x14ac:dyDescent="0.25">
      <c r="A708" s="9"/>
    </row>
    <row r="709" spans="1:1" x14ac:dyDescent="0.25">
      <c r="A709" s="9"/>
    </row>
    <row r="710" spans="1:1" x14ac:dyDescent="0.25">
      <c r="A710" s="9"/>
    </row>
    <row r="711" spans="1:1" x14ac:dyDescent="0.25">
      <c r="A711" s="9"/>
    </row>
    <row r="712" spans="1:1" x14ac:dyDescent="0.25">
      <c r="A712" s="9"/>
    </row>
    <row r="713" spans="1:1" x14ac:dyDescent="0.25">
      <c r="A713" s="9"/>
    </row>
    <row r="714" spans="1:1" x14ac:dyDescent="0.25">
      <c r="A714" s="9"/>
    </row>
    <row r="715" spans="1:1" x14ac:dyDescent="0.25">
      <c r="A715" s="9"/>
    </row>
    <row r="716" spans="1:1" x14ac:dyDescent="0.25">
      <c r="A716" s="9"/>
    </row>
    <row r="717" spans="1:1" x14ac:dyDescent="0.25">
      <c r="A717" s="9"/>
    </row>
    <row r="718" spans="1:1" x14ac:dyDescent="0.25">
      <c r="A718" s="9"/>
    </row>
    <row r="719" spans="1:1" x14ac:dyDescent="0.25">
      <c r="A719" s="9"/>
    </row>
    <row r="720" spans="1:1" x14ac:dyDescent="0.25">
      <c r="A720" s="9"/>
    </row>
    <row r="721" spans="1:1" x14ac:dyDescent="0.25">
      <c r="A721" s="9"/>
    </row>
    <row r="722" spans="1:1" x14ac:dyDescent="0.25">
      <c r="A722" s="9"/>
    </row>
    <row r="723" spans="1:1" x14ac:dyDescent="0.25">
      <c r="A723" s="9"/>
    </row>
    <row r="724" spans="1:1" x14ac:dyDescent="0.25">
      <c r="A724" s="9"/>
    </row>
    <row r="725" spans="1:1" x14ac:dyDescent="0.25">
      <c r="A725" s="9"/>
    </row>
    <row r="726" spans="1:1" x14ac:dyDescent="0.25">
      <c r="A726" s="9"/>
    </row>
    <row r="727" spans="1:1" x14ac:dyDescent="0.25">
      <c r="A727" s="9"/>
    </row>
    <row r="728" spans="1:1" x14ac:dyDescent="0.25">
      <c r="A728" s="9"/>
    </row>
    <row r="729" spans="1:1" x14ac:dyDescent="0.25">
      <c r="A729" s="9"/>
    </row>
    <row r="730" spans="1:1" x14ac:dyDescent="0.25">
      <c r="A730" s="9"/>
    </row>
    <row r="731" spans="1:1" x14ac:dyDescent="0.25">
      <c r="A731" s="9"/>
    </row>
    <row r="732" spans="1:1" x14ac:dyDescent="0.25">
      <c r="A732" s="9"/>
    </row>
    <row r="733" spans="1:1" x14ac:dyDescent="0.25">
      <c r="A733" s="9"/>
    </row>
    <row r="734" spans="1:1" x14ac:dyDescent="0.25">
      <c r="A734" s="9"/>
    </row>
    <row r="735" spans="1:1" x14ac:dyDescent="0.25">
      <c r="A735" s="9"/>
    </row>
    <row r="736" spans="1:1" x14ac:dyDescent="0.25">
      <c r="A736" s="9"/>
    </row>
    <row r="737" spans="1:1" x14ac:dyDescent="0.25">
      <c r="A737" s="9"/>
    </row>
    <row r="738" spans="1:1" x14ac:dyDescent="0.25">
      <c r="A738" s="9"/>
    </row>
    <row r="739" spans="1:1" x14ac:dyDescent="0.25">
      <c r="A739" s="9"/>
    </row>
  </sheetData>
  <sheetProtection selectLockedCells="1" selectUnlockedCells="1"/>
  <pageMargins left="0.7" right="0.7" top="0.75" bottom="0.75" header="0.3" footer="0.3"/>
  <pageSetup paperSize="9" orientation="portrait" verticalDpi="0"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ABE1007"/>
  <sheetViews>
    <sheetView workbookViewId="0">
      <selection activeCell="I3" sqref="I3"/>
    </sheetView>
  </sheetViews>
  <sheetFormatPr defaultRowHeight="15" x14ac:dyDescent="0.25"/>
  <cols>
    <col min="1" max="1" width="10.7109375" style="2" bestFit="1" customWidth="1"/>
    <col min="6" max="6" width="13.7109375" customWidth="1"/>
    <col min="7" max="7" width="11.7109375" customWidth="1"/>
  </cols>
  <sheetData>
    <row r="1" spans="1:733" s="15" customFormat="1" x14ac:dyDescent="0.25">
      <c r="A1" s="16" t="s">
        <v>130</v>
      </c>
      <c r="B1" s="58" t="s">
        <v>135</v>
      </c>
      <c r="C1" s="59"/>
    </row>
    <row r="2" spans="1:733" s="15" customFormat="1" ht="30" x14ac:dyDescent="0.25">
      <c r="A2" s="17" t="s">
        <v>137</v>
      </c>
      <c r="B2" s="56" t="str">
        <f>_xll.RHistory('Tông quan'!$A$5:$A$1000,"TRDPRC_1.Timestamp;TRDPRC_1.Close;TRDPRC_1.Volume","START:"&amp;'Tông quan'!$B$1&amp;" END:"&amp;'Tông quan'!$B$2&amp;" INTERVAL:"&amp;'Chứng khoán'!B1,,"TSREPEAT:NO CH:IN;Fd",$A$4)</f>
        <v>Retrieving...</v>
      </c>
      <c r="C2" s="57"/>
    </row>
    <row r="3" spans="1:733" s="15" customFormat="1" ht="52.5" customHeight="1" x14ac:dyDescent="0.25">
      <c r="A3" s="14"/>
    </row>
    <row r="4" spans="1:733" x14ac:dyDescent="0.25">
      <c r="B4" s="7" t="s">
        <v>4</v>
      </c>
      <c r="C4" s="7" t="s">
        <v>4</v>
      </c>
      <c r="D4" s="7" t="s">
        <v>8</v>
      </c>
      <c r="E4" s="7" t="s">
        <v>8</v>
      </c>
      <c r="F4" s="7" t="s">
        <v>10</v>
      </c>
      <c r="G4" s="7" t="s">
        <v>10</v>
      </c>
      <c r="H4" s="7" t="s">
        <v>12</v>
      </c>
      <c r="I4" s="7" t="s">
        <v>12</v>
      </c>
      <c r="J4" s="7" t="s">
        <v>14</v>
      </c>
      <c r="K4" s="7" t="s">
        <v>14</v>
      </c>
      <c r="L4" s="7" t="s">
        <v>164</v>
      </c>
      <c r="M4" s="7" t="s">
        <v>164</v>
      </c>
      <c r="N4" s="7" t="s">
        <v>18</v>
      </c>
      <c r="O4" s="7" t="s">
        <v>18</v>
      </c>
      <c r="P4" s="7" t="s">
        <v>21</v>
      </c>
      <c r="Q4" s="7" t="s">
        <v>21</v>
      </c>
      <c r="R4" s="7" t="s">
        <v>23</v>
      </c>
      <c r="S4" s="7" t="s">
        <v>23</v>
      </c>
      <c r="T4" s="7" t="s">
        <v>25</v>
      </c>
      <c r="U4" s="7" t="s">
        <v>25</v>
      </c>
      <c r="V4" s="7" t="s">
        <v>27</v>
      </c>
      <c r="W4" s="7" t="s">
        <v>27</v>
      </c>
      <c r="X4" s="7" t="s">
        <v>170</v>
      </c>
      <c r="Y4" s="7" t="s">
        <v>170</v>
      </c>
      <c r="Z4" s="7" t="s">
        <v>28</v>
      </c>
      <c r="AA4" s="7" t="s">
        <v>28</v>
      </c>
      <c r="AB4" s="7" t="s">
        <v>30</v>
      </c>
      <c r="AC4" s="7" t="s">
        <v>30</v>
      </c>
      <c r="AD4" s="7" t="s">
        <v>32</v>
      </c>
      <c r="AE4" s="7" t="s">
        <v>34</v>
      </c>
      <c r="AF4" s="7" t="s">
        <v>34</v>
      </c>
      <c r="AG4" s="7" t="s">
        <v>36</v>
      </c>
      <c r="AH4" s="7" t="s">
        <v>36</v>
      </c>
      <c r="AI4" s="7" t="s">
        <v>38</v>
      </c>
      <c r="AJ4" s="7" t="s">
        <v>38</v>
      </c>
      <c r="AK4" s="7" t="s">
        <v>39</v>
      </c>
      <c r="AL4" s="7" t="s">
        <v>39</v>
      </c>
      <c r="AM4" s="7" t="s">
        <v>40</v>
      </c>
      <c r="AN4" s="7" t="s">
        <v>40</v>
      </c>
      <c r="AO4" s="7" t="s">
        <v>41</v>
      </c>
      <c r="AP4" s="7" t="s">
        <v>41</v>
      </c>
      <c r="AQ4" s="7" t="s">
        <v>42</v>
      </c>
      <c r="AR4" s="7" t="s">
        <v>42</v>
      </c>
      <c r="AS4" s="7" t="s">
        <v>43</v>
      </c>
      <c r="AT4" s="7" t="s">
        <v>43</v>
      </c>
      <c r="AU4" s="7" t="s">
        <v>44</v>
      </c>
      <c r="AV4" s="7" t="s">
        <v>44</v>
      </c>
      <c r="AW4" s="7" t="s">
        <v>45</v>
      </c>
      <c r="AX4" s="7" t="s">
        <v>45</v>
      </c>
      <c r="AY4" s="7" t="s">
        <v>46</v>
      </c>
      <c r="AZ4" s="7" t="s">
        <v>46</v>
      </c>
      <c r="BA4" s="7" t="s">
        <v>47</v>
      </c>
      <c r="BB4" s="7" t="s">
        <v>47</v>
      </c>
      <c r="BC4" s="7" t="s">
        <v>48</v>
      </c>
      <c r="BD4" s="7" t="s">
        <v>48</v>
      </c>
      <c r="BE4" s="7" t="s">
        <v>49</v>
      </c>
      <c r="BF4" s="7" t="s">
        <v>49</v>
      </c>
      <c r="BG4" s="7" t="s">
        <v>744</v>
      </c>
      <c r="BH4" s="7" t="s">
        <v>744</v>
      </c>
      <c r="BI4" s="7" t="s">
        <v>50</v>
      </c>
      <c r="BJ4" s="7" t="s">
        <v>50</v>
      </c>
      <c r="BK4" s="7" t="s">
        <v>51</v>
      </c>
      <c r="BL4" s="7" t="s">
        <v>51</v>
      </c>
      <c r="BM4" s="7" t="s">
        <v>52</v>
      </c>
      <c r="BN4" s="7" t="s">
        <v>52</v>
      </c>
      <c r="BO4" s="7" t="s">
        <v>53</v>
      </c>
      <c r="BP4" s="7" t="s">
        <v>53</v>
      </c>
      <c r="BQ4" s="7" t="s">
        <v>54</v>
      </c>
      <c r="BR4" s="7" t="s">
        <v>54</v>
      </c>
      <c r="BS4" s="7" t="s">
        <v>55</v>
      </c>
      <c r="BT4" s="7" t="s">
        <v>55</v>
      </c>
      <c r="BU4" s="7" t="s">
        <v>56</v>
      </c>
      <c r="BV4" s="7" t="s">
        <v>56</v>
      </c>
      <c r="BW4" s="7" t="s">
        <v>57</v>
      </c>
      <c r="BX4" s="7" t="s">
        <v>57</v>
      </c>
      <c r="BY4" s="7" t="s">
        <v>58</v>
      </c>
      <c r="BZ4" s="7" t="s">
        <v>58</v>
      </c>
      <c r="CA4" s="7" t="s">
        <v>59</v>
      </c>
      <c r="CB4" s="7" t="s">
        <v>59</v>
      </c>
      <c r="CC4" s="7" t="s">
        <v>60</v>
      </c>
      <c r="CD4" s="7" t="s">
        <v>60</v>
      </c>
      <c r="CE4" s="7" t="s">
        <v>61</v>
      </c>
      <c r="CF4" s="7" t="s">
        <v>61</v>
      </c>
      <c r="CG4" s="7" t="s">
        <v>62</v>
      </c>
      <c r="CH4" s="7" t="s">
        <v>62</v>
      </c>
      <c r="CI4" s="7" t="s">
        <v>63</v>
      </c>
      <c r="CJ4" s="7" t="s">
        <v>63</v>
      </c>
      <c r="CK4" s="7" t="s">
        <v>64</v>
      </c>
      <c r="CL4" s="7" t="s">
        <v>64</v>
      </c>
      <c r="CM4" s="7" t="s">
        <v>65</v>
      </c>
      <c r="CN4" s="7" t="s">
        <v>65</v>
      </c>
      <c r="CO4" s="7" t="s">
        <v>66</v>
      </c>
      <c r="CP4" s="7" t="s">
        <v>66</v>
      </c>
      <c r="CQ4" s="7" t="s">
        <v>67</v>
      </c>
      <c r="CR4" s="7" t="s">
        <v>67</v>
      </c>
      <c r="CS4" s="7" t="s">
        <v>68</v>
      </c>
      <c r="CT4" s="7" t="s">
        <v>68</v>
      </c>
      <c r="CU4" s="7" t="s">
        <v>69</v>
      </c>
      <c r="CV4" s="7" t="s">
        <v>69</v>
      </c>
      <c r="CW4" s="7" t="s">
        <v>70</v>
      </c>
      <c r="CX4" s="7" t="s">
        <v>70</v>
      </c>
      <c r="CY4" s="7" t="s">
        <v>71</v>
      </c>
      <c r="CZ4" s="7" t="s">
        <v>71</v>
      </c>
      <c r="DA4" s="7" t="s">
        <v>72</v>
      </c>
      <c r="DB4" s="7" t="s">
        <v>72</v>
      </c>
      <c r="DC4" s="7" t="s">
        <v>73</v>
      </c>
      <c r="DD4" s="7" t="s">
        <v>73</v>
      </c>
      <c r="DE4" s="7" t="s">
        <v>74</v>
      </c>
      <c r="DF4" s="7" t="s">
        <v>74</v>
      </c>
      <c r="DG4" s="7" t="s">
        <v>75</v>
      </c>
      <c r="DH4" s="7" t="s">
        <v>75</v>
      </c>
      <c r="DI4" s="7" t="s">
        <v>76</v>
      </c>
      <c r="DJ4" s="7" t="s">
        <v>76</v>
      </c>
      <c r="DK4" s="7" t="s">
        <v>77</v>
      </c>
      <c r="DL4" s="7" t="s">
        <v>77</v>
      </c>
      <c r="DM4" s="7" t="s">
        <v>78</v>
      </c>
      <c r="DN4" s="7" t="s">
        <v>78</v>
      </c>
      <c r="DO4" s="7" t="s">
        <v>79</v>
      </c>
      <c r="DP4" s="7" t="s">
        <v>79</v>
      </c>
      <c r="DQ4" s="7" t="s">
        <v>80</v>
      </c>
      <c r="DR4" s="7" t="s">
        <v>80</v>
      </c>
      <c r="DS4" s="7" t="s">
        <v>81</v>
      </c>
      <c r="DT4" s="7" t="s">
        <v>81</v>
      </c>
      <c r="DU4" s="7" t="s">
        <v>82</v>
      </c>
      <c r="DV4" s="7" t="s">
        <v>82</v>
      </c>
      <c r="DW4" s="7" t="s">
        <v>83</v>
      </c>
      <c r="DX4" s="7" t="s">
        <v>83</v>
      </c>
      <c r="DY4" s="7" t="s">
        <v>84</v>
      </c>
      <c r="DZ4" s="7" t="s">
        <v>84</v>
      </c>
      <c r="EA4" s="7" t="s">
        <v>85</v>
      </c>
      <c r="EB4" s="7" t="s">
        <v>85</v>
      </c>
      <c r="EC4" s="7" t="s">
        <v>86</v>
      </c>
      <c r="ED4" s="7" t="s">
        <v>86</v>
      </c>
      <c r="EE4" s="7" t="s">
        <v>87</v>
      </c>
      <c r="EF4" s="7" t="s">
        <v>87</v>
      </c>
      <c r="EG4" s="7" t="s">
        <v>244</v>
      </c>
      <c r="EH4" s="7" t="s">
        <v>88</v>
      </c>
      <c r="EI4" s="7" t="s">
        <v>88</v>
      </c>
      <c r="EJ4" s="7" t="s">
        <v>89</v>
      </c>
      <c r="EK4" s="7" t="s">
        <v>89</v>
      </c>
      <c r="EL4" s="7" t="s">
        <v>90</v>
      </c>
      <c r="EM4" s="7" t="s">
        <v>90</v>
      </c>
      <c r="EN4" s="7" t="s">
        <v>91</v>
      </c>
      <c r="EO4" s="7" t="s">
        <v>91</v>
      </c>
      <c r="EP4" s="7" t="s">
        <v>92</v>
      </c>
      <c r="EQ4" s="7" t="s">
        <v>92</v>
      </c>
      <c r="ER4" s="7" t="s">
        <v>93</v>
      </c>
      <c r="ES4" s="7" t="s">
        <v>93</v>
      </c>
      <c r="ET4" s="7" t="s">
        <v>94</v>
      </c>
      <c r="EU4" s="7" t="s">
        <v>94</v>
      </c>
      <c r="EV4" s="7" t="s">
        <v>95</v>
      </c>
      <c r="EW4" s="7" t="s">
        <v>95</v>
      </c>
      <c r="EX4" s="7" t="s">
        <v>96</v>
      </c>
      <c r="EY4" s="7" t="s">
        <v>96</v>
      </c>
      <c r="EZ4" s="7" t="s">
        <v>97</v>
      </c>
      <c r="FA4" s="7" t="s">
        <v>97</v>
      </c>
      <c r="FB4" s="7" t="s">
        <v>98</v>
      </c>
      <c r="FC4" s="7" t="s">
        <v>98</v>
      </c>
      <c r="FD4" s="7" t="s">
        <v>99</v>
      </c>
      <c r="FE4" s="7" t="s">
        <v>99</v>
      </c>
      <c r="FF4" s="7" t="s">
        <v>100</v>
      </c>
      <c r="FG4" s="7" t="s">
        <v>100</v>
      </c>
      <c r="FH4" s="7" t="s">
        <v>101</v>
      </c>
      <c r="FI4" s="7" t="s">
        <v>101</v>
      </c>
      <c r="FJ4" s="7" t="s">
        <v>102</v>
      </c>
      <c r="FK4" s="7" t="s">
        <v>102</v>
      </c>
      <c r="FL4" s="7" t="s">
        <v>103</v>
      </c>
      <c r="FM4" s="7" t="s">
        <v>103</v>
      </c>
      <c r="FN4" s="7" t="s">
        <v>104</v>
      </c>
      <c r="FO4" s="7" t="s">
        <v>104</v>
      </c>
      <c r="FP4" s="7" t="s">
        <v>105</v>
      </c>
      <c r="FQ4" s="7" t="s">
        <v>105</v>
      </c>
      <c r="FR4" s="7" t="s">
        <v>106</v>
      </c>
      <c r="FS4" s="7" t="s">
        <v>106</v>
      </c>
      <c r="FT4" s="7" t="s">
        <v>107</v>
      </c>
      <c r="FU4" s="7" t="s">
        <v>107</v>
      </c>
      <c r="FV4" s="7" t="s">
        <v>272</v>
      </c>
      <c r="FW4" s="7" t="s">
        <v>272</v>
      </c>
      <c r="FX4" s="7" t="s">
        <v>274</v>
      </c>
      <c r="FY4" s="7" t="s">
        <v>274</v>
      </c>
      <c r="FZ4" s="7" t="s">
        <v>277</v>
      </c>
      <c r="GA4" s="7" t="s">
        <v>277</v>
      </c>
      <c r="GB4" s="7" t="s">
        <v>279</v>
      </c>
      <c r="GC4" s="7" t="s">
        <v>279</v>
      </c>
      <c r="GD4" s="7" t="s">
        <v>281</v>
      </c>
      <c r="GE4" s="7" t="s">
        <v>281</v>
      </c>
      <c r="GF4" s="7" t="s">
        <v>283</v>
      </c>
      <c r="GG4" s="7" t="s">
        <v>283</v>
      </c>
      <c r="GH4" s="7" t="s">
        <v>284</v>
      </c>
      <c r="GI4" s="7" t="s">
        <v>284</v>
      </c>
      <c r="GJ4" s="7" t="s">
        <v>286</v>
      </c>
      <c r="GK4" s="7" t="s">
        <v>286</v>
      </c>
      <c r="GL4" s="7" t="s">
        <v>288</v>
      </c>
      <c r="GM4" s="7" t="s">
        <v>288</v>
      </c>
      <c r="GN4" s="7" t="s">
        <v>291</v>
      </c>
      <c r="GO4" s="7" t="s">
        <v>291</v>
      </c>
      <c r="GP4" s="7" t="s">
        <v>293</v>
      </c>
      <c r="GQ4" s="7" t="s">
        <v>293</v>
      </c>
      <c r="GR4" s="7" t="s">
        <v>295</v>
      </c>
      <c r="GS4" s="7" t="s">
        <v>295</v>
      </c>
      <c r="GT4" s="7" t="s">
        <v>298</v>
      </c>
      <c r="GU4" s="7" t="s">
        <v>298</v>
      </c>
      <c r="GV4" s="7" t="s">
        <v>752</v>
      </c>
      <c r="GW4" s="7" t="s">
        <v>752</v>
      </c>
      <c r="GX4" s="7" t="s">
        <v>300</v>
      </c>
      <c r="GY4" s="7" t="s">
        <v>300</v>
      </c>
      <c r="GZ4" s="7" t="s">
        <v>302</v>
      </c>
      <c r="HA4" s="7" t="s">
        <v>302</v>
      </c>
      <c r="HB4" s="7" t="s">
        <v>304</v>
      </c>
      <c r="HC4" s="7" t="s">
        <v>304</v>
      </c>
      <c r="HD4" s="7" t="s">
        <v>306</v>
      </c>
      <c r="HE4" s="7" t="s">
        <v>306</v>
      </c>
      <c r="HF4" s="7" t="s">
        <v>308</v>
      </c>
      <c r="HG4" s="7" t="s">
        <v>308</v>
      </c>
      <c r="HH4" s="7" t="s">
        <v>310</v>
      </c>
      <c r="HI4" s="7" t="s">
        <v>310</v>
      </c>
      <c r="HJ4" s="7" t="s">
        <v>313</v>
      </c>
      <c r="HK4" s="7" t="s">
        <v>313</v>
      </c>
      <c r="HL4" s="7" t="s">
        <v>315</v>
      </c>
      <c r="HM4" s="7" t="s">
        <v>315</v>
      </c>
      <c r="HN4" s="7" t="s">
        <v>318</v>
      </c>
      <c r="HO4" s="7" t="s">
        <v>318</v>
      </c>
      <c r="HP4" s="7" t="s">
        <v>320</v>
      </c>
      <c r="HQ4" s="7" t="s">
        <v>320</v>
      </c>
      <c r="HR4" s="7" t="s">
        <v>322</v>
      </c>
      <c r="HS4" s="7" t="s">
        <v>322</v>
      </c>
      <c r="HT4" s="7" t="s">
        <v>324</v>
      </c>
      <c r="HU4" s="7" t="s">
        <v>324</v>
      </c>
      <c r="HV4" s="7" t="s">
        <v>326</v>
      </c>
      <c r="HW4" s="7" t="s">
        <v>326</v>
      </c>
      <c r="HX4" s="7" t="s">
        <v>329</v>
      </c>
      <c r="HY4" s="7" t="s">
        <v>329</v>
      </c>
      <c r="HZ4" s="7" t="s">
        <v>331</v>
      </c>
      <c r="IA4" s="7" t="s">
        <v>331</v>
      </c>
      <c r="IB4" s="7" t="s">
        <v>754</v>
      </c>
      <c r="IC4" s="7" t="s">
        <v>754</v>
      </c>
      <c r="ID4" s="7" t="s">
        <v>333</v>
      </c>
      <c r="IE4" s="7" t="s">
        <v>333</v>
      </c>
      <c r="IF4" s="7" t="s">
        <v>756</v>
      </c>
      <c r="IG4" s="7" t="s">
        <v>756</v>
      </c>
      <c r="IH4" s="7" t="s">
        <v>335</v>
      </c>
      <c r="II4" s="7" t="s">
        <v>335</v>
      </c>
      <c r="IJ4" s="7" t="s">
        <v>758</v>
      </c>
      <c r="IK4" s="7" t="s">
        <v>758</v>
      </c>
      <c r="IL4" s="7" t="s">
        <v>337</v>
      </c>
      <c r="IM4" s="7" t="s">
        <v>337</v>
      </c>
      <c r="IN4" s="7" t="s">
        <v>340</v>
      </c>
      <c r="IO4" s="7" t="s">
        <v>340</v>
      </c>
      <c r="IP4" s="7" t="s">
        <v>342</v>
      </c>
      <c r="IQ4" s="7" t="s">
        <v>342</v>
      </c>
      <c r="IR4" s="7" t="s">
        <v>760</v>
      </c>
      <c r="IS4" s="7" t="s">
        <v>760</v>
      </c>
      <c r="IT4" s="7" t="s">
        <v>344</v>
      </c>
      <c r="IU4" s="7" t="s">
        <v>344</v>
      </c>
      <c r="IV4" s="7" t="s">
        <v>346</v>
      </c>
      <c r="IW4" s="7" t="s">
        <v>346</v>
      </c>
      <c r="IX4" s="7" t="s">
        <v>348</v>
      </c>
      <c r="IY4" s="7" t="s">
        <v>348</v>
      </c>
      <c r="IZ4" s="7" t="s">
        <v>350</v>
      </c>
      <c r="JA4" s="7" t="s">
        <v>350</v>
      </c>
      <c r="JB4" s="7" t="s">
        <v>352</v>
      </c>
      <c r="JC4" s="7" t="s">
        <v>352</v>
      </c>
      <c r="JD4" s="7" t="s">
        <v>355</v>
      </c>
      <c r="JE4" s="7" t="s">
        <v>355</v>
      </c>
      <c r="JF4" s="7" t="s">
        <v>357</v>
      </c>
      <c r="JG4" s="7" t="s">
        <v>357</v>
      </c>
      <c r="JH4" s="7" t="s">
        <v>359</v>
      </c>
      <c r="JI4" s="7" t="s">
        <v>359</v>
      </c>
      <c r="JJ4" s="7" t="s">
        <v>361</v>
      </c>
      <c r="JK4" s="7" t="s">
        <v>361</v>
      </c>
      <c r="JL4" s="7" t="s">
        <v>363</v>
      </c>
      <c r="JM4" s="7" t="s">
        <v>363</v>
      </c>
      <c r="JN4" s="7" t="s">
        <v>763</v>
      </c>
      <c r="JO4" s="7" t="s">
        <v>765</v>
      </c>
      <c r="JP4" s="7" t="s">
        <v>767</v>
      </c>
      <c r="JQ4" s="7" t="s">
        <v>770</v>
      </c>
      <c r="JR4" s="7" t="s">
        <v>365</v>
      </c>
      <c r="JS4" s="7" t="s">
        <v>367</v>
      </c>
      <c r="JT4" s="7" t="s">
        <v>369</v>
      </c>
      <c r="JU4" s="7" t="s">
        <v>371</v>
      </c>
      <c r="JV4" s="7" t="s">
        <v>373</v>
      </c>
      <c r="JW4" s="7" t="s">
        <v>376</v>
      </c>
      <c r="JX4" s="7" t="s">
        <v>378</v>
      </c>
      <c r="JY4" s="7" t="s">
        <v>380</v>
      </c>
      <c r="JZ4" s="7" t="s">
        <v>382</v>
      </c>
      <c r="KA4" s="7" t="s">
        <v>385</v>
      </c>
      <c r="KB4" s="7" t="s">
        <v>385</v>
      </c>
      <c r="KC4" s="7" t="s">
        <v>387</v>
      </c>
      <c r="KD4" s="7" t="s">
        <v>387</v>
      </c>
      <c r="KE4" s="7" t="s">
        <v>389</v>
      </c>
      <c r="KF4" s="7" t="s">
        <v>389</v>
      </c>
      <c r="KG4" s="7" t="s">
        <v>390</v>
      </c>
      <c r="KH4" s="7" t="s">
        <v>390</v>
      </c>
      <c r="KI4" s="7" t="s">
        <v>393</v>
      </c>
      <c r="KJ4" s="7" t="s">
        <v>393</v>
      </c>
      <c r="KK4" s="7" t="s">
        <v>395</v>
      </c>
      <c r="KL4" s="7" t="s">
        <v>395</v>
      </c>
      <c r="KM4" s="7" t="s">
        <v>397</v>
      </c>
      <c r="KN4" s="7" t="s">
        <v>397</v>
      </c>
      <c r="KO4" s="7" t="s">
        <v>399</v>
      </c>
      <c r="KP4" s="7" t="s">
        <v>399</v>
      </c>
      <c r="KQ4" s="7" t="s">
        <v>401</v>
      </c>
      <c r="KR4" s="7" t="s">
        <v>401</v>
      </c>
      <c r="KS4" s="7" t="s">
        <v>404</v>
      </c>
      <c r="KT4" s="7" t="s">
        <v>404</v>
      </c>
      <c r="KU4" s="7" t="s">
        <v>407</v>
      </c>
      <c r="KV4" s="7" t="s">
        <v>407</v>
      </c>
      <c r="KW4" s="7" t="s">
        <v>410</v>
      </c>
      <c r="KX4" s="7" t="s">
        <v>410</v>
      </c>
      <c r="KY4" s="7" t="s">
        <v>412</v>
      </c>
      <c r="KZ4" s="7" t="s">
        <v>412</v>
      </c>
      <c r="LA4" s="7" t="s">
        <v>415</v>
      </c>
      <c r="LB4" s="7" t="s">
        <v>415</v>
      </c>
      <c r="LC4" s="7" t="s">
        <v>418</v>
      </c>
      <c r="LD4" s="7" t="s">
        <v>418</v>
      </c>
      <c r="LE4" s="7" t="s">
        <v>419</v>
      </c>
      <c r="LF4" s="7" t="s">
        <v>419</v>
      </c>
      <c r="LG4" s="7" t="s">
        <v>421</v>
      </c>
      <c r="LH4" s="7" t="s">
        <v>421</v>
      </c>
      <c r="LI4" s="7" t="s">
        <v>423</v>
      </c>
      <c r="LJ4" s="7" t="s">
        <v>423</v>
      </c>
      <c r="LK4" s="7" t="s">
        <v>425</v>
      </c>
      <c r="LL4" s="7" t="s">
        <v>425</v>
      </c>
      <c r="LM4" s="7" t="s">
        <v>427</v>
      </c>
      <c r="LN4" s="7" t="s">
        <v>427</v>
      </c>
      <c r="LO4" s="7" t="s">
        <v>429</v>
      </c>
      <c r="LP4" s="7" t="s">
        <v>429</v>
      </c>
      <c r="LQ4" s="7" t="s">
        <v>431</v>
      </c>
      <c r="LR4" s="7" t="s">
        <v>431</v>
      </c>
      <c r="LS4" s="7" t="s">
        <v>433</v>
      </c>
      <c r="LT4" s="7" t="s">
        <v>433</v>
      </c>
      <c r="LU4" s="7" t="s">
        <v>435</v>
      </c>
      <c r="LV4" s="7" t="s">
        <v>435</v>
      </c>
      <c r="LW4" s="7" t="s">
        <v>437</v>
      </c>
      <c r="LX4" s="7" t="s">
        <v>437</v>
      </c>
      <c r="LY4" s="7" t="s">
        <v>440</v>
      </c>
      <c r="LZ4" s="7" t="s">
        <v>440</v>
      </c>
      <c r="MA4" s="7" t="s">
        <v>442</v>
      </c>
      <c r="MB4" s="7" t="s">
        <v>442</v>
      </c>
      <c r="MC4" s="7" t="s">
        <v>444</v>
      </c>
      <c r="MD4" s="7" t="s">
        <v>444</v>
      </c>
      <c r="ME4" s="7" t="s">
        <v>446</v>
      </c>
      <c r="MF4" s="7" t="s">
        <v>446</v>
      </c>
      <c r="MG4" s="7" t="s">
        <v>448</v>
      </c>
      <c r="MH4" s="7" t="s">
        <v>448</v>
      </c>
      <c r="MI4" s="7" t="s">
        <v>450</v>
      </c>
      <c r="MJ4" s="7" t="s">
        <v>450</v>
      </c>
      <c r="MK4" s="7" t="s">
        <v>452</v>
      </c>
      <c r="ML4" s="7" t="s">
        <v>452</v>
      </c>
      <c r="MM4" s="7" t="s">
        <v>454</v>
      </c>
      <c r="MN4" s="7" t="s">
        <v>454</v>
      </c>
      <c r="MO4" s="7" t="s">
        <v>455</v>
      </c>
      <c r="MP4" s="7" t="s">
        <v>455</v>
      </c>
      <c r="MQ4" s="7" t="s">
        <v>457</v>
      </c>
      <c r="MR4" s="7" t="s">
        <v>457</v>
      </c>
      <c r="MS4" s="7" t="s">
        <v>459</v>
      </c>
      <c r="MT4" s="7" t="s">
        <v>459</v>
      </c>
      <c r="MU4" s="7" t="s">
        <v>461</v>
      </c>
      <c r="MV4" s="7" t="s">
        <v>461</v>
      </c>
      <c r="MW4" s="7" t="s">
        <v>463</v>
      </c>
      <c r="MX4" s="7" t="s">
        <v>463</v>
      </c>
      <c r="MY4" s="7" t="s">
        <v>465</v>
      </c>
      <c r="MZ4" s="7" t="s">
        <v>465</v>
      </c>
      <c r="NA4" s="7" t="s">
        <v>467</v>
      </c>
      <c r="NB4" s="7" t="s">
        <v>467</v>
      </c>
      <c r="NC4" s="7" t="s">
        <v>469</v>
      </c>
      <c r="ND4" s="7" t="s">
        <v>469</v>
      </c>
      <c r="NE4" s="7" t="s">
        <v>471</v>
      </c>
      <c r="NF4" s="7" t="s">
        <v>471</v>
      </c>
      <c r="NG4" s="7" t="s">
        <v>473</v>
      </c>
      <c r="NH4" s="7" t="s">
        <v>473</v>
      </c>
      <c r="NI4" s="7" t="s">
        <v>475</v>
      </c>
      <c r="NJ4" s="7" t="s">
        <v>475</v>
      </c>
      <c r="NK4" s="7" t="s">
        <v>477</v>
      </c>
      <c r="NL4" s="7" t="s">
        <v>477</v>
      </c>
      <c r="NM4" s="7" t="s">
        <v>479</v>
      </c>
      <c r="NN4" s="7" t="s">
        <v>479</v>
      </c>
      <c r="NO4" s="7" t="s">
        <v>481</v>
      </c>
      <c r="NP4" s="7" t="s">
        <v>481</v>
      </c>
      <c r="NQ4" s="7" t="s">
        <v>483</v>
      </c>
      <c r="NR4" s="7" t="s">
        <v>483</v>
      </c>
      <c r="NS4" s="7" t="s">
        <v>485</v>
      </c>
      <c r="NT4" s="7" t="s">
        <v>485</v>
      </c>
      <c r="NU4" s="7" t="s">
        <v>487</v>
      </c>
      <c r="NV4" s="7" t="s">
        <v>487</v>
      </c>
      <c r="NW4" s="7" t="s">
        <v>489</v>
      </c>
      <c r="NX4" s="7" t="s">
        <v>489</v>
      </c>
      <c r="NY4" s="7" t="s">
        <v>491</v>
      </c>
      <c r="NZ4" s="7" t="s">
        <v>491</v>
      </c>
      <c r="OA4" s="7" t="s">
        <v>493</v>
      </c>
      <c r="OB4" s="7" t="s">
        <v>493</v>
      </c>
      <c r="OC4" s="7" t="s">
        <v>496</v>
      </c>
      <c r="OD4" s="7" t="s">
        <v>496</v>
      </c>
      <c r="OE4" s="7" t="s">
        <v>498</v>
      </c>
      <c r="OF4" s="7" t="s">
        <v>498</v>
      </c>
      <c r="OG4" s="7" t="s">
        <v>500</v>
      </c>
      <c r="OH4" s="7" t="s">
        <v>500</v>
      </c>
      <c r="OI4" s="7" t="s">
        <v>776</v>
      </c>
      <c r="OJ4" s="7" t="s">
        <v>776</v>
      </c>
      <c r="OK4" s="7" t="s">
        <v>502</v>
      </c>
      <c r="OL4" s="7" t="s">
        <v>502</v>
      </c>
      <c r="OM4" s="7" t="s">
        <v>504</v>
      </c>
      <c r="ON4" s="7" t="s">
        <v>504</v>
      </c>
      <c r="OO4" s="7" t="s">
        <v>506</v>
      </c>
      <c r="OP4" s="7" t="s">
        <v>506</v>
      </c>
      <c r="OQ4" s="7" t="s">
        <v>508</v>
      </c>
      <c r="OR4" s="7" t="s">
        <v>508</v>
      </c>
      <c r="OS4" s="7" t="s">
        <v>511</v>
      </c>
      <c r="OT4" s="7" t="s">
        <v>511</v>
      </c>
      <c r="OU4" s="7" t="s">
        <v>513</v>
      </c>
      <c r="OV4" s="7" t="s">
        <v>513</v>
      </c>
      <c r="OW4" s="7" t="s">
        <v>515</v>
      </c>
      <c r="OX4" s="7" t="s">
        <v>515</v>
      </c>
      <c r="OY4" s="7" t="s">
        <v>517</v>
      </c>
      <c r="OZ4" s="7" t="s">
        <v>517</v>
      </c>
      <c r="PA4" s="7" t="s">
        <v>519</v>
      </c>
      <c r="PB4" s="7" t="s">
        <v>519</v>
      </c>
      <c r="PC4" s="7" t="s">
        <v>521</v>
      </c>
      <c r="PD4" s="7" t="s">
        <v>521</v>
      </c>
      <c r="PE4" s="7" t="s">
        <v>523</v>
      </c>
      <c r="PF4" s="7" t="s">
        <v>523</v>
      </c>
      <c r="PG4" s="7" t="s">
        <v>525</v>
      </c>
      <c r="PH4" s="7" t="s">
        <v>525</v>
      </c>
      <c r="PI4" s="7" t="s">
        <v>527</v>
      </c>
      <c r="PJ4" s="7" t="s">
        <v>527</v>
      </c>
      <c r="PK4" s="7" t="s">
        <v>529</v>
      </c>
      <c r="PL4" s="7" t="s">
        <v>529</v>
      </c>
      <c r="PM4" s="7" t="s">
        <v>531</v>
      </c>
      <c r="PN4" s="7" t="s">
        <v>531</v>
      </c>
      <c r="PO4" s="7" t="s">
        <v>533</v>
      </c>
      <c r="PP4" s="7" t="s">
        <v>533</v>
      </c>
      <c r="PQ4" s="7" t="s">
        <v>535</v>
      </c>
      <c r="PR4" s="7" t="s">
        <v>535</v>
      </c>
      <c r="PS4" s="7" t="s">
        <v>537</v>
      </c>
      <c r="PT4" s="7" t="s">
        <v>537</v>
      </c>
      <c r="PU4" s="7" t="s">
        <v>540</v>
      </c>
      <c r="PV4" s="7" t="s">
        <v>540</v>
      </c>
      <c r="PW4" s="7" t="s">
        <v>542</v>
      </c>
      <c r="PX4" s="7" t="s">
        <v>542</v>
      </c>
      <c r="PY4" s="7" t="s">
        <v>544</v>
      </c>
      <c r="PZ4" s="7" t="s">
        <v>544</v>
      </c>
      <c r="QA4" s="7" t="s">
        <v>546</v>
      </c>
      <c r="QB4" s="7" t="s">
        <v>546</v>
      </c>
      <c r="QC4" s="7" t="s">
        <v>548</v>
      </c>
      <c r="QD4" s="7" t="s">
        <v>548</v>
      </c>
      <c r="QE4" s="7" t="s">
        <v>550</v>
      </c>
      <c r="QF4" s="7" t="s">
        <v>550</v>
      </c>
      <c r="QG4" s="7" t="s">
        <v>552</v>
      </c>
      <c r="QH4" s="7" t="s">
        <v>552</v>
      </c>
      <c r="QI4" s="7" t="s">
        <v>554</v>
      </c>
      <c r="QJ4" s="7" t="s">
        <v>554</v>
      </c>
      <c r="QK4" s="7" t="s">
        <v>556</v>
      </c>
      <c r="QL4" s="7" t="s">
        <v>556</v>
      </c>
      <c r="QM4" s="7" t="s">
        <v>558</v>
      </c>
      <c r="QN4" s="7" t="s">
        <v>558</v>
      </c>
      <c r="QO4" s="7" t="s">
        <v>561</v>
      </c>
      <c r="QP4" s="7" t="s">
        <v>561</v>
      </c>
      <c r="QQ4" s="7" t="s">
        <v>563</v>
      </c>
      <c r="QR4" s="7" t="s">
        <v>563</v>
      </c>
      <c r="QS4" s="7" t="s">
        <v>565</v>
      </c>
      <c r="QT4" s="7" t="s">
        <v>565</v>
      </c>
      <c r="QU4" s="7" t="s">
        <v>567</v>
      </c>
      <c r="QV4" s="7" t="s">
        <v>567</v>
      </c>
      <c r="QW4" s="7" t="s">
        <v>569</v>
      </c>
      <c r="QX4" s="7" t="s">
        <v>569</v>
      </c>
      <c r="QY4" s="7" t="s">
        <v>571</v>
      </c>
      <c r="QZ4" s="7" t="s">
        <v>571</v>
      </c>
      <c r="RA4" s="7" t="s">
        <v>574</v>
      </c>
      <c r="RB4" s="7" t="s">
        <v>574</v>
      </c>
      <c r="RC4" s="7" t="s">
        <v>576</v>
      </c>
      <c r="RD4" s="7" t="s">
        <v>576</v>
      </c>
      <c r="RE4" s="7" t="s">
        <v>578</v>
      </c>
      <c r="RF4" s="7" t="s">
        <v>578</v>
      </c>
      <c r="RG4" s="7" t="s">
        <v>580</v>
      </c>
      <c r="RH4" s="7" t="s">
        <v>580</v>
      </c>
      <c r="RI4" s="7" t="s">
        <v>582</v>
      </c>
      <c r="RJ4" s="7" t="s">
        <v>582</v>
      </c>
      <c r="RK4" s="7" t="s">
        <v>584</v>
      </c>
      <c r="RL4" s="7" t="s">
        <v>584</v>
      </c>
      <c r="RM4" s="7" t="s">
        <v>586</v>
      </c>
      <c r="RN4" s="7" t="s">
        <v>586</v>
      </c>
      <c r="RO4" s="7" t="s">
        <v>588</v>
      </c>
      <c r="RP4" s="7" t="s">
        <v>588</v>
      </c>
      <c r="RQ4" s="7" t="s">
        <v>590</v>
      </c>
      <c r="RR4" s="7" t="s">
        <v>590</v>
      </c>
      <c r="RS4" s="7" t="s">
        <v>592</v>
      </c>
      <c r="RT4" s="7" t="s">
        <v>592</v>
      </c>
      <c r="RU4" s="7" t="s">
        <v>594</v>
      </c>
      <c r="RV4" s="7" t="s">
        <v>594</v>
      </c>
      <c r="RW4" s="7" t="s">
        <v>596</v>
      </c>
      <c r="RX4" s="7" t="s">
        <v>596</v>
      </c>
      <c r="RY4" s="7" t="s">
        <v>597</v>
      </c>
      <c r="RZ4" s="7" t="s">
        <v>597</v>
      </c>
      <c r="SA4" s="7" t="s">
        <v>599</v>
      </c>
      <c r="SB4" s="7" t="s">
        <v>599</v>
      </c>
      <c r="SC4" s="7" t="s">
        <v>601</v>
      </c>
      <c r="SD4" s="7" t="s">
        <v>601</v>
      </c>
      <c r="SE4" s="7" t="s">
        <v>603</v>
      </c>
      <c r="SF4" s="7" t="s">
        <v>603</v>
      </c>
      <c r="SG4" s="7" t="s">
        <v>605</v>
      </c>
      <c r="SH4" s="7" t="s">
        <v>605</v>
      </c>
      <c r="SI4" s="7" t="s">
        <v>607</v>
      </c>
      <c r="SJ4" s="7" t="s">
        <v>607</v>
      </c>
      <c r="SK4" s="7" t="s">
        <v>609</v>
      </c>
      <c r="SL4" s="7" t="s">
        <v>609</v>
      </c>
      <c r="SM4" s="7" t="s">
        <v>611</v>
      </c>
      <c r="SN4" s="7" t="s">
        <v>611</v>
      </c>
      <c r="SO4" s="7" t="s">
        <v>613</v>
      </c>
      <c r="SP4" s="7" t="s">
        <v>613</v>
      </c>
      <c r="SQ4" s="7" t="s">
        <v>615</v>
      </c>
      <c r="SR4" s="7" t="s">
        <v>615</v>
      </c>
      <c r="SS4" s="7" t="s">
        <v>617</v>
      </c>
      <c r="ST4" s="7" t="s">
        <v>617</v>
      </c>
      <c r="SU4" s="7" t="s">
        <v>619</v>
      </c>
      <c r="SV4" s="7" t="s">
        <v>619</v>
      </c>
      <c r="SW4" s="7" t="s">
        <v>621</v>
      </c>
      <c r="SX4" s="7" t="s">
        <v>621</v>
      </c>
      <c r="SY4" s="7" t="s">
        <v>622</v>
      </c>
      <c r="SZ4" s="7" t="s">
        <v>622</v>
      </c>
      <c r="TA4" s="7" t="s">
        <v>624</v>
      </c>
      <c r="TB4" s="7" t="s">
        <v>624</v>
      </c>
      <c r="TC4" s="7" t="s">
        <v>626</v>
      </c>
      <c r="TD4" s="7" t="s">
        <v>626</v>
      </c>
      <c r="TE4" s="7" t="s">
        <v>628</v>
      </c>
      <c r="TF4" s="7" t="s">
        <v>628</v>
      </c>
      <c r="TG4" s="7" t="s">
        <v>630</v>
      </c>
      <c r="TH4" s="7" t="s">
        <v>630</v>
      </c>
      <c r="TI4" s="7" t="s">
        <v>632</v>
      </c>
      <c r="TJ4" s="7" t="s">
        <v>632</v>
      </c>
      <c r="TK4" s="7" t="s">
        <v>634</v>
      </c>
      <c r="TL4" s="7" t="s">
        <v>634</v>
      </c>
      <c r="TM4" s="7" t="s">
        <v>636</v>
      </c>
      <c r="TN4" s="7" t="s">
        <v>636</v>
      </c>
      <c r="TO4" s="7" t="s">
        <v>638</v>
      </c>
      <c r="TP4" s="7" t="s">
        <v>638</v>
      </c>
      <c r="TQ4" s="7" t="s">
        <v>640</v>
      </c>
      <c r="TR4" s="7" t="s">
        <v>640</v>
      </c>
      <c r="TS4" s="7" t="s">
        <v>642</v>
      </c>
      <c r="TT4" s="7" t="s">
        <v>642</v>
      </c>
      <c r="TU4" s="7" t="s">
        <v>644</v>
      </c>
      <c r="TV4" s="7" t="s">
        <v>644</v>
      </c>
      <c r="TW4" s="7" t="s">
        <v>646</v>
      </c>
      <c r="TX4" s="7" t="s">
        <v>646</v>
      </c>
      <c r="TY4" s="7" t="s">
        <v>648</v>
      </c>
      <c r="TZ4" s="7" t="s">
        <v>648</v>
      </c>
      <c r="UA4" s="7" t="s">
        <v>651</v>
      </c>
      <c r="UB4" s="7" t="s">
        <v>651</v>
      </c>
      <c r="UC4" s="7" t="s">
        <v>653</v>
      </c>
      <c r="UD4" s="7" t="s">
        <v>653</v>
      </c>
      <c r="UE4" s="7" t="s">
        <v>655</v>
      </c>
      <c r="UF4" s="7" t="s">
        <v>655</v>
      </c>
      <c r="UG4" s="7" t="s">
        <v>657</v>
      </c>
      <c r="UH4" s="7" t="s">
        <v>657</v>
      </c>
      <c r="UI4" s="7" t="s">
        <v>659</v>
      </c>
      <c r="UJ4" s="7" t="s">
        <v>659</v>
      </c>
      <c r="UK4" s="7" t="s">
        <v>661</v>
      </c>
      <c r="UL4" s="7" t="s">
        <v>661</v>
      </c>
      <c r="UM4" s="7" t="s">
        <v>663</v>
      </c>
      <c r="UN4" s="7" t="s">
        <v>663</v>
      </c>
      <c r="UO4" s="7" t="s">
        <v>666</v>
      </c>
      <c r="UP4" s="7" t="s">
        <v>666</v>
      </c>
      <c r="UQ4" s="7" t="s">
        <v>668</v>
      </c>
      <c r="UR4" s="7" t="s">
        <v>668</v>
      </c>
      <c r="US4" s="7" t="s">
        <v>670</v>
      </c>
      <c r="UT4" s="7" t="s">
        <v>670</v>
      </c>
      <c r="UU4" s="7" t="s">
        <v>672</v>
      </c>
      <c r="UV4" s="7" t="s">
        <v>672</v>
      </c>
      <c r="UW4" s="7" t="s">
        <v>674</v>
      </c>
      <c r="UX4" s="7" t="s">
        <v>674</v>
      </c>
      <c r="UY4" s="7" t="s">
        <v>676</v>
      </c>
      <c r="UZ4" s="7" t="s">
        <v>676</v>
      </c>
      <c r="VA4" s="7" t="s">
        <v>678</v>
      </c>
      <c r="VB4" s="7" t="s">
        <v>678</v>
      </c>
      <c r="VC4" s="7" t="s">
        <v>680</v>
      </c>
      <c r="VD4" s="7" t="s">
        <v>680</v>
      </c>
      <c r="VE4" s="7" t="s">
        <v>682</v>
      </c>
      <c r="VF4" s="7" t="s">
        <v>682</v>
      </c>
      <c r="VG4" s="7" t="s">
        <v>684</v>
      </c>
      <c r="VH4" s="7" t="s">
        <v>684</v>
      </c>
      <c r="VI4" s="7" t="s">
        <v>687</v>
      </c>
      <c r="VJ4" s="7" t="s">
        <v>687</v>
      </c>
      <c r="VK4" s="7" t="s">
        <v>689</v>
      </c>
      <c r="VL4" s="7" t="s">
        <v>689</v>
      </c>
      <c r="VM4" s="7" t="s">
        <v>691</v>
      </c>
      <c r="VN4" s="7" t="s">
        <v>691</v>
      </c>
      <c r="VO4" s="7" t="s">
        <v>693</v>
      </c>
      <c r="VP4" s="7" t="s">
        <v>693</v>
      </c>
      <c r="VQ4" s="7" t="s">
        <v>695</v>
      </c>
      <c r="VR4" s="7" t="s">
        <v>695</v>
      </c>
      <c r="VS4" s="7" t="s">
        <v>697</v>
      </c>
      <c r="VT4" s="7" t="s">
        <v>697</v>
      </c>
      <c r="VU4" s="7" t="s">
        <v>699</v>
      </c>
      <c r="VV4" s="7" t="s">
        <v>699</v>
      </c>
      <c r="VW4" s="7" t="s">
        <v>701</v>
      </c>
      <c r="VX4" s="7" t="s">
        <v>701</v>
      </c>
      <c r="VY4" s="7" t="s">
        <v>703</v>
      </c>
      <c r="VZ4" s="7" t="s">
        <v>703</v>
      </c>
      <c r="WA4" s="7" t="s">
        <v>704</v>
      </c>
      <c r="WB4" s="7" t="s">
        <v>704</v>
      </c>
      <c r="WC4" s="7" t="s">
        <v>706</v>
      </c>
      <c r="WD4" s="7" t="s">
        <v>706</v>
      </c>
      <c r="WE4" s="7" t="s">
        <v>708</v>
      </c>
      <c r="WF4" s="7" t="s">
        <v>708</v>
      </c>
      <c r="WG4" s="7" t="s">
        <v>710</v>
      </c>
      <c r="WH4" s="7" t="s">
        <v>710</v>
      </c>
      <c r="WI4" s="7" t="s">
        <v>712</v>
      </c>
      <c r="WJ4" s="7" t="s">
        <v>712</v>
      </c>
      <c r="WK4" s="7" t="s">
        <v>714</v>
      </c>
      <c r="WL4" s="7" t="s">
        <v>714</v>
      </c>
      <c r="WM4" s="7" t="s">
        <v>716</v>
      </c>
      <c r="WN4" s="7" t="s">
        <v>716</v>
      </c>
      <c r="WO4" s="7" t="s">
        <v>718</v>
      </c>
      <c r="WP4" s="7" t="s">
        <v>718</v>
      </c>
      <c r="WQ4" s="7" t="s">
        <v>720</v>
      </c>
      <c r="WR4" s="7" t="s">
        <v>720</v>
      </c>
      <c r="WS4" s="7" t="s">
        <v>722</v>
      </c>
      <c r="WT4" s="7" t="s">
        <v>722</v>
      </c>
      <c r="WU4" s="7" t="s">
        <v>724</v>
      </c>
      <c r="WV4" s="7" t="s">
        <v>724</v>
      </c>
      <c r="WW4" s="7" t="s">
        <v>726</v>
      </c>
      <c r="WX4" s="7" t="s">
        <v>726</v>
      </c>
      <c r="WY4" s="7" t="s">
        <v>728</v>
      </c>
      <c r="WZ4" s="7" t="s">
        <v>728</v>
      </c>
      <c r="XA4" s="7" t="s">
        <v>730</v>
      </c>
      <c r="XB4" s="7" t="s">
        <v>730</v>
      </c>
      <c r="XC4" s="7" t="s">
        <v>732</v>
      </c>
      <c r="XD4" s="7" t="s">
        <v>732</v>
      </c>
      <c r="XE4" s="7" t="s">
        <v>734</v>
      </c>
      <c r="XF4" s="7" t="s">
        <v>734</v>
      </c>
      <c r="XG4" s="7" t="s">
        <v>736</v>
      </c>
      <c r="XH4" s="7" t="s">
        <v>736</v>
      </c>
      <c r="XI4" s="7" t="s">
        <v>740</v>
      </c>
      <c r="XJ4" s="7" t="s">
        <v>740</v>
      </c>
      <c r="XK4" s="7" t="s">
        <v>742</v>
      </c>
      <c r="XL4" s="7" t="s">
        <v>742</v>
      </c>
      <c r="XM4" s="7" t="s">
        <v>712</v>
      </c>
      <c r="XN4" s="7" t="s">
        <v>712</v>
      </c>
      <c r="XO4" s="7" t="s">
        <v>714</v>
      </c>
      <c r="XP4" s="7" t="s">
        <v>714</v>
      </c>
      <c r="XQ4" s="7" t="s">
        <v>716</v>
      </c>
      <c r="XR4" s="7" t="s">
        <v>716</v>
      </c>
      <c r="XS4" s="7" t="s">
        <v>718</v>
      </c>
      <c r="XT4" s="7" t="s">
        <v>718</v>
      </c>
      <c r="XU4" s="7" t="s">
        <v>720</v>
      </c>
      <c r="XV4" s="7" t="s">
        <v>720</v>
      </c>
      <c r="XW4" s="7" t="s">
        <v>722</v>
      </c>
      <c r="XX4" s="7" t="s">
        <v>722</v>
      </c>
      <c r="XY4" s="7" t="s">
        <v>724</v>
      </c>
      <c r="XZ4" s="7" t="s">
        <v>724</v>
      </c>
      <c r="YA4" s="7" t="s">
        <v>726</v>
      </c>
      <c r="YB4" s="7" t="s">
        <v>726</v>
      </c>
      <c r="YC4" s="7" t="s">
        <v>728</v>
      </c>
      <c r="YD4" s="7" t="s">
        <v>728</v>
      </c>
      <c r="YE4" s="7" t="s">
        <v>730</v>
      </c>
      <c r="YF4" s="7" t="s">
        <v>730</v>
      </c>
      <c r="YG4" s="7" t="s">
        <v>732</v>
      </c>
      <c r="YH4" s="7" t="s">
        <v>732</v>
      </c>
      <c r="YI4" s="7" t="s">
        <v>734</v>
      </c>
      <c r="YJ4" s="7" t="s">
        <v>734</v>
      </c>
      <c r="YK4" s="7" t="s">
        <v>736</v>
      </c>
      <c r="YL4" s="7" t="s">
        <v>736</v>
      </c>
      <c r="YM4" s="7" t="s">
        <v>738</v>
      </c>
      <c r="YN4" s="7" t="s">
        <v>740</v>
      </c>
      <c r="YO4" s="7" t="s">
        <v>740</v>
      </c>
      <c r="YP4" s="7" t="s">
        <v>742</v>
      </c>
      <c r="YQ4" s="7" t="s">
        <v>742</v>
      </c>
      <c r="YR4" s="7"/>
      <c r="YS4" s="7"/>
      <c r="YT4" s="7"/>
      <c r="YU4" s="7"/>
      <c r="YV4" s="7"/>
      <c r="YW4" s="7"/>
      <c r="YX4" s="7"/>
      <c r="YY4" s="7"/>
      <c r="YZ4" s="7"/>
      <c r="ZA4" s="7"/>
      <c r="ZB4" s="7"/>
      <c r="ZC4" s="7"/>
      <c r="ZD4" s="7"/>
      <c r="ZE4" s="7"/>
      <c r="ZF4" s="7"/>
      <c r="ZG4" s="7"/>
      <c r="ZH4" s="7"/>
      <c r="ZI4" s="7"/>
      <c r="ZJ4" s="7"/>
      <c r="ZK4" s="7"/>
      <c r="ZL4" s="7"/>
      <c r="ZM4" s="7"/>
      <c r="ZN4" s="7"/>
      <c r="ZO4" s="7"/>
      <c r="ZP4" s="7"/>
      <c r="ZQ4" s="7"/>
      <c r="ZR4" s="7"/>
      <c r="ZS4" s="7"/>
      <c r="ZT4" s="7"/>
      <c r="ZU4" s="7"/>
      <c r="ZV4" s="7"/>
      <c r="ZW4" s="7"/>
      <c r="ZX4" s="7"/>
      <c r="ZY4" s="7"/>
      <c r="ZZ4" s="7"/>
      <c r="AAA4" s="7"/>
      <c r="AAB4" s="7"/>
      <c r="AAC4" s="7"/>
      <c r="AAD4" s="7"/>
      <c r="AAE4" s="7"/>
      <c r="AAF4" s="7"/>
      <c r="AAG4" s="7"/>
      <c r="AAH4" s="7"/>
      <c r="AAI4" s="7"/>
      <c r="AAJ4" s="7"/>
      <c r="AAK4" s="7"/>
      <c r="AAL4" s="7"/>
      <c r="AAM4" s="7"/>
      <c r="AAN4" s="7"/>
      <c r="AAO4" s="7"/>
      <c r="AAP4" s="7"/>
      <c r="AAQ4" s="7"/>
      <c r="AAR4" s="7"/>
      <c r="AAS4" s="7"/>
      <c r="AAT4" s="7"/>
      <c r="AAU4" s="7"/>
      <c r="AAV4" s="7"/>
      <c r="AAW4" s="7"/>
      <c r="AAX4" s="7"/>
      <c r="AAY4" s="7"/>
      <c r="AAZ4" s="7"/>
      <c r="ABA4" s="7"/>
      <c r="ABB4" s="7"/>
      <c r="ABC4" s="7"/>
      <c r="ABD4" s="7"/>
      <c r="ABE4" s="7"/>
    </row>
    <row r="5" spans="1:733" x14ac:dyDescent="0.25">
      <c r="A5" s="6" t="s">
        <v>110</v>
      </c>
      <c r="B5" s="8" t="s">
        <v>111</v>
      </c>
      <c r="C5" s="8" t="s">
        <v>112</v>
      </c>
      <c r="D5" s="8" t="s">
        <v>111</v>
      </c>
      <c r="E5" s="8" t="s">
        <v>112</v>
      </c>
      <c r="F5" s="8" t="s">
        <v>111</v>
      </c>
      <c r="G5" s="8" t="s">
        <v>112</v>
      </c>
      <c r="H5" s="8" t="s">
        <v>111</v>
      </c>
      <c r="I5" s="8" t="s">
        <v>112</v>
      </c>
      <c r="J5" s="8" t="s">
        <v>111</v>
      </c>
      <c r="K5" s="8" t="s">
        <v>112</v>
      </c>
      <c r="L5" s="8" t="s">
        <v>111</v>
      </c>
      <c r="M5" s="8" t="s">
        <v>112</v>
      </c>
      <c r="N5" s="8" t="s">
        <v>111</v>
      </c>
      <c r="O5" s="8" t="s">
        <v>112</v>
      </c>
      <c r="P5" s="8" t="s">
        <v>111</v>
      </c>
      <c r="Q5" s="8" t="s">
        <v>112</v>
      </c>
      <c r="R5" s="8" t="s">
        <v>111</v>
      </c>
      <c r="S5" s="8" t="s">
        <v>112</v>
      </c>
      <c r="T5" s="8" t="s">
        <v>111</v>
      </c>
      <c r="U5" s="8" t="s">
        <v>112</v>
      </c>
      <c r="V5" s="8" t="s">
        <v>111</v>
      </c>
      <c r="W5" s="8" t="s">
        <v>112</v>
      </c>
      <c r="X5" s="8" t="s">
        <v>111</v>
      </c>
      <c r="Y5" s="8" t="s">
        <v>112</v>
      </c>
      <c r="Z5" s="8" t="s">
        <v>111</v>
      </c>
      <c r="AA5" s="8" t="s">
        <v>112</v>
      </c>
      <c r="AB5" s="8" t="s">
        <v>111</v>
      </c>
      <c r="AC5" s="8" t="s">
        <v>112</v>
      </c>
      <c r="AD5" s="8" t="s">
        <v>783</v>
      </c>
      <c r="AE5" s="8" t="s">
        <v>111</v>
      </c>
      <c r="AF5" s="8" t="s">
        <v>112</v>
      </c>
      <c r="AG5" s="8" t="s">
        <v>111</v>
      </c>
      <c r="AH5" s="8" t="s">
        <v>112</v>
      </c>
      <c r="AI5" s="8" t="s">
        <v>111</v>
      </c>
      <c r="AJ5" s="8" t="s">
        <v>112</v>
      </c>
      <c r="AK5" s="8" t="s">
        <v>111</v>
      </c>
      <c r="AL5" s="8" t="s">
        <v>112</v>
      </c>
      <c r="AM5" s="8" t="s">
        <v>111</v>
      </c>
      <c r="AN5" s="8" t="s">
        <v>112</v>
      </c>
      <c r="AO5" s="8" t="s">
        <v>111</v>
      </c>
      <c r="AP5" s="8" t="s">
        <v>112</v>
      </c>
      <c r="AQ5" s="8" t="s">
        <v>111</v>
      </c>
      <c r="AR5" s="8" t="s">
        <v>112</v>
      </c>
      <c r="AS5" s="8" t="s">
        <v>111</v>
      </c>
      <c r="AT5" s="8" t="s">
        <v>112</v>
      </c>
      <c r="AU5" s="8" t="s">
        <v>111</v>
      </c>
      <c r="AV5" s="8" t="s">
        <v>112</v>
      </c>
      <c r="AW5" s="8" t="s">
        <v>111</v>
      </c>
      <c r="AX5" s="8" t="s">
        <v>112</v>
      </c>
      <c r="AY5" s="8" t="s">
        <v>111</v>
      </c>
      <c r="AZ5" s="8" t="s">
        <v>112</v>
      </c>
      <c r="BA5" s="8" t="s">
        <v>111</v>
      </c>
      <c r="BB5" s="8" t="s">
        <v>112</v>
      </c>
      <c r="BC5" s="8" t="s">
        <v>111</v>
      </c>
      <c r="BD5" s="8" t="s">
        <v>112</v>
      </c>
      <c r="BE5" s="8" t="s">
        <v>111</v>
      </c>
      <c r="BF5" s="8" t="s">
        <v>112</v>
      </c>
      <c r="BG5" s="8" t="s">
        <v>111</v>
      </c>
      <c r="BH5" s="8" t="s">
        <v>112</v>
      </c>
      <c r="BI5" s="8" t="s">
        <v>111</v>
      </c>
      <c r="BJ5" s="8" t="s">
        <v>112</v>
      </c>
      <c r="BK5" s="8" t="s">
        <v>111</v>
      </c>
      <c r="BL5" s="8" t="s">
        <v>112</v>
      </c>
      <c r="BM5" s="8" t="s">
        <v>111</v>
      </c>
      <c r="BN5" s="8" t="s">
        <v>112</v>
      </c>
      <c r="BO5" s="8" t="s">
        <v>111</v>
      </c>
      <c r="BP5" s="8" t="s">
        <v>112</v>
      </c>
      <c r="BQ5" s="8" t="s">
        <v>111</v>
      </c>
      <c r="BR5" s="8" t="s">
        <v>112</v>
      </c>
      <c r="BS5" s="8" t="s">
        <v>111</v>
      </c>
      <c r="BT5" s="8" t="s">
        <v>112</v>
      </c>
      <c r="BU5" s="8" t="s">
        <v>111</v>
      </c>
      <c r="BV5" s="8" t="s">
        <v>112</v>
      </c>
      <c r="BW5" s="8" t="s">
        <v>111</v>
      </c>
      <c r="BX5" s="8" t="s">
        <v>112</v>
      </c>
      <c r="BY5" s="8" t="s">
        <v>111</v>
      </c>
      <c r="BZ5" s="8" t="s">
        <v>112</v>
      </c>
      <c r="CA5" s="8" t="s">
        <v>111</v>
      </c>
      <c r="CB5" s="8" t="s">
        <v>112</v>
      </c>
      <c r="CC5" s="8" t="s">
        <v>111</v>
      </c>
      <c r="CD5" s="8" t="s">
        <v>112</v>
      </c>
      <c r="CE5" s="8" t="s">
        <v>111</v>
      </c>
      <c r="CF5" s="8" t="s">
        <v>112</v>
      </c>
      <c r="CG5" s="8" t="s">
        <v>111</v>
      </c>
      <c r="CH5" s="8" t="s">
        <v>112</v>
      </c>
      <c r="CI5" s="8" t="s">
        <v>111</v>
      </c>
      <c r="CJ5" s="8" t="s">
        <v>112</v>
      </c>
      <c r="CK5" s="8" t="s">
        <v>111</v>
      </c>
      <c r="CL5" s="8" t="s">
        <v>112</v>
      </c>
      <c r="CM5" s="8" t="s">
        <v>111</v>
      </c>
      <c r="CN5" s="8" t="s">
        <v>112</v>
      </c>
      <c r="CO5" s="8" t="s">
        <v>111</v>
      </c>
      <c r="CP5" s="8" t="s">
        <v>112</v>
      </c>
      <c r="CQ5" s="8" t="s">
        <v>111</v>
      </c>
      <c r="CR5" s="8" t="s">
        <v>112</v>
      </c>
      <c r="CS5" s="8" t="s">
        <v>111</v>
      </c>
      <c r="CT5" s="8" t="s">
        <v>112</v>
      </c>
      <c r="CU5" s="8" t="s">
        <v>111</v>
      </c>
      <c r="CV5" s="8" t="s">
        <v>112</v>
      </c>
      <c r="CW5" s="8" t="s">
        <v>111</v>
      </c>
      <c r="CX5" s="8" t="s">
        <v>112</v>
      </c>
      <c r="CY5" s="8" t="s">
        <v>111</v>
      </c>
      <c r="CZ5" s="8" t="s">
        <v>112</v>
      </c>
      <c r="DA5" s="8" t="s">
        <v>111</v>
      </c>
      <c r="DB5" s="8" t="s">
        <v>112</v>
      </c>
      <c r="DC5" s="8" t="s">
        <v>111</v>
      </c>
      <c r="DD5" s="8" t="s">
        <v>112</v>
      </c>
      <c r="DE5" s="8" t="s">
        <v>111</v>
      </c>
      <c r="DF5" s="8" t="s">
        <v>112</v>
      </c>
      <c r="DG5" s="8" t="s">
        <v>111</v>
      </c>
      <c r="DH5" s="8" t="s">
        <v>112</v>
      </c>
      <c r="DI5" s="8" t="s">
        <v>111</v>
      </c>
      <c r="DJ5" s="8" t="s">
        <v>112</v>
      </c>
      <c r="DK5" s="8" t="s">
        <v>111</v>
      </c>
      <c r="DL5" s="8" t="s">
        <v>112</v>
      </c>
      <c r="DM5" s="8" t="s">
        <v>111</v>
      </c>
      <c r="DN5" s="8" t="s">
        <v>112</v>
      </c>
      <c r="DO5" s="8" t="s">
        <v>111</v>
      </c>
      <c r="DP5" s="8" t="s">
        <v>112</v>
      </c>
      <c r="DQ5" s="8" t="s">
        <v>111</v>
      </c>
      <c r="DR5" s="8" t="s">
        <v>112</v>
      </c>
      <c r="DS5" s="8" t="s">
        <v>111</v>
      </c>
      <c r="DT5" s="8" t="s">
        <v>112</v>
      </c>
      <c r="DU5" s="8" t="s">
        <v>111</v>
      </c>
      <c r="DV5" s="8" t="s">
        <v>112</v>
      </c>
      <c r="DW5" s="8" t="s">
        <v>111</v>
      </c>
      <c r="DX5" s="8" t="s">
        <v>112</v>
      </c>
      <c r="DY5" s="8" t="s">
        <v>111</v>
      </c>
      <c r="DZ5" s="8" t="s">
        <v>112</v>
      </c>
      <c r="EA5" s="8" t="s">
        <v>111</v>
      </c>
      <c r="EB5" s="8" t="s">
        <v>112</v>
      </c>
      <c r="EC5" s="8" t="s">
        <v>111</v>
      </c>
      <c r="ED5" s="8" t="s">
        <v>112</v>
      </c>
      <c r="EE5" s="8" t="s">
        <v>111</v>
      </c>
      <c r="EF5" s="8" t="s">
        <v>112</v>
      </c>
      <c r="EG5" s="8" t="s">
        <v>783</v>
      </c>
      <c r="EH5" s="8" t="s">
        <v>111</v>
      </c>
      <c r="EI5" s="8" t="s">
        <v>112</v>
      </c>
      <c r="EJ5" s="8" t="s">
        <v>111</v>
      </c>
      <c r="EK5" s="8" t="s">
        <v>112</v>
      </c>
      <c r="EL5" s="8" t="s">
        <v>111</v>
      </c>
      <c r="EM5" s="8" t="s">
        <v>112</v>
      </c>
      <c r="EN5" s="8" t="s">
        <v>111</v>
      </c>
      <c r="EO5" s="8" t="s">
        <v>112</v>
      </c>
      <c r="EP5" s="8" t="s">
        <v>111</v>
      </c>
      <c r="EQ5" s="8" t="s">
        <v>112</v>
      </c>
      <c r="ER5" s="8" t="s">
        <v>111</v>
      </c>
      <c r="ES5" s="8" t="s">
        <v>112</v>
      </c>
      <c r="ET5" s="8" t="s">
        <v>111</v>
      </c>
      <c r="EU5" s="8" t="s">
        <v>112</v>
      </c>
      <c r="EV5" s="8" t="s">
        <v>111</v>
      </c>
      <c r="EW5" s="8" t="s">
        <v>112</v>
      </c>
      <c r="EX5" s="8" t="s">
        <v>111</v>
      </c>
      <c r="EY5" s="8" t="s">
        <v>112</v>
      </c>
      <c r="EZ5" s="8" t="s">
        <v>111</v>
      </c>
      <c r="FA5" s="8" t="s">
        <v>112</v>
      </c>
      <c r="FB5" s="8" t="s">
        <v>111</v>
      </c>
      <c r="FC5" s="8" t="s">
        <v>112</v>
      </c>
      <c r="FD5" s="8" t="s">
        <v>111</v>
      </c>
      <c r="FE5" s="8" t="s">
        <v>112</v>
      </c>
      <c r="FF5" s="8" t="s">
        <v>111</v>
      </c>
      <c r="FG5" s="8" t="s">
        <v>112</v>
      </c>
      <c r="FH5" s="8" t="s">
        <v>111</v>
      </c>
      <c r="FI5" s="8" t="s">
        <v>112</v>
      </c>
      <c r="FJ5" s="8" t="s">
        <v>111</v>
      </c>
      <c r="FK5" s="8" t="s">
        <v>112</v>
      </c>
      <c r="FL5" s="8" t="s">
        <v>111</v>
      </c>
      <c r="FM5" s="8" t="s">
        <v>112</v>
      </c>
      <c r="FN5" s="8" t="s">
        <v>111</v>
      </c>
      <c r="FO5" s="8" t="s">
        <v>112</v>
      </c>
      <c r="FP5" s="8" t="s">
        <v>111</v>
      </c>
      <c r="FQ5" s="8" t="s">
        <v>112</v>
      </c>
      <c r="FR5" s="8" t="s">
        <v>111</v>
      </c>
      <c r="FS5" s="8" t="s">
        <v>112</v>
      </c>
      <c r="FT5" s="8" t="s">
        <v>111</v>
      </c>
      <c r="FU5" s="8" t="s">
        <v>112</v>
      </c>
      <c r="FV5" s="8" t="s">
        <v>111</v>
      </c>
      <c r="FW5" s="8" t="s">
        <v>112</v>
      </c>
      <c r="FX5" s="8" t="s">
        <v>111</v>
      </c>
      <c r="FY5" s="8" t="s">
        <v>112</v>
      </c>
      <c r="FZ5" s="8" t="s">
        <v>111</v>
      </c>
      <c r="GA5" s="8" t="s">
        <v>112</v>
      </c>
      <c r="GB5" s="8" t="s">
        <v>111</v>
      </c>
      <c r="GC5" s="8" t="s">
        <v>112</v>
      </c>
      <c r="GD5" s="8" t="s">
        <v>111</v>
      </c>
      <c r="GE5" s="8" t="s">
        <v>112</v>
      </c>
      <c r="GF5" s="8" t="s">
        <v>111</v>
      </c>
      <c r="GG5" s="8" t="s">
        <v>112</v>
      </c>
      <c r="GH5" s="8" t="s">
        <v>111</v>
      </c>
      <c r="GI5" s="8" t="s">
        <v>112</v>
      </c>
      <c r="GJ5" s="8" t="s">
        <v>111</v>
      </c>
      <c r="GK5" s="8" t="s">
        <v>112</v>
      </c>
      <c r="GL5" s="8" t="s">
        <v>111</v>
      </c>
      <c r="GM5" s="8" t="s">
        <v>112</v>
      </c>
      <c r="GN5" s="8" t="s">
        <v>111</v>
      </c>
      <c r="GO5" s="8" t="s">
        <v>112</v>
      </c>
      <c r="GP5" s="8" t="s">
        <v>111</v>
      </c>
      <c r="GQ5" s="8" t="s">
        <v>112</v>
      </c>
      <c r="GR5" s="8" t="s">
        <v>111</v>
      </c>
      <c r="GS5" s="8" t="s">
        <v>112</v>
      </c>
      <c r="GT5" s="8" t="s">
        <v>111</v>
      </c>
      <c r="GU5" s="8" t="s">
        <v>112</v>
      </c>
      <c r="GV5" s="8" t="s">
        <v>111</v>
      </c>
      <c r="GW5" s="8" t="s">
        <v>112</v>
      </c>
      <c r="GX5" s="8" t="s">
        <v>111</v>
      </c>
      <c r="GY5" s="8" t="s">
        <v>112</v>
      </c>
      <c r="GZ5" s="8" t="s">
        <v>111</v>
      </c>
      <c r="HA5" s="8" t="s">
        <v>112</v>
      </c>
      <c r="HB5" s="8" t="s">
        <v>111</v>
      </c>
      <c r="HC5" s="8" t="s">
        <v>112</v>
      </c>
      <c r="HD5" s="8" t="s">
        <v>111</v>
      </c>
      <c r="HE5" s="8" t="s">
        <v>112</v>
      </c>
      <c r="HF5" s="8" t="s">
        <v>111</v>
      </c>
      <c r="HG5" s="8" t="s">
        <v>112</v>
      </c>
      <c r="HH5" s="8" t="s">
        <v>111</v>
      </c>
      <c r="HI5" s="8" t="s">
        <v>112</v>
      </c>
      <c r="HJ5" s="8" t="s">
        <v>111</v>
      </c>
      <c r="HK5" s="8" t="s">
        <v>112</v>
      </c>
      <c r="HL5" s="8" t="s">
        <v>111</v>
      </c>
      <c r="HM5" s="8" t="s">
        <v>112</v>
      </c>
      <c r="HN5" s="8" t="s">
        <v>111</v>
      </c>
      <c r="HO5" s="8" t="s">
        <v>112</v>
      </c>
      <c r="HP5" s="8" t="s">
        <v>111</v>
      </c>
      <c r="HQ5" s="8" t="s">
        <v>112</v>
      </c>
      <c r="HR5" s="8" t="s">
        <v>111</v>
      </c>
      <c r="HS5" s="8" t="s">
        <v>112</v>
      </c>
      <c r="HT5" s="8" t="s">
        <v>111</v>
      </c>
      <c r="HU5" s="8" t="s">
        <v>112</v>
      </c>
      <c r="HV5" s="8" t="s">
        <v>111</v>
      </c>
      <c r="HW5" s="8" t="s">
        <v>112</v>
      </c>
      <c r="HX5" s="8" t="s">
        <v>111</v>
      </c>
      <c r="HY5" s="8" t="s">
        <v>112</v>
      </c>
      <c r="HZ5" s="8" t="s">
        <v>111</v>
      </c>
      <c r="IA5" s="8" t="s">
        <v>112</v>
      </c>
      <c r="IB5" s="8" t="s">
        <v>111</v>
      </c>
      <c r="IC5" s="8" t="s">
        <v>112</v>
      </c>
      <c r="ID5" s="8" t="s">
        <v>111</v>
      </c>
      <c r="IE5" s="8" t="s">
        <v>112</v>
      </c>
      <c r="IF5" s="8" t="s">
        <v>111</v>
      </c>
      <c r="IG5" s="8" t="s">
        <v>112</v>
      </c>
      <c r="IH5" s="8" t="s">
        <v>111</v>
      </c>
      <c r="II5" s="8" t="s">
        <v>112</v>
      </c>
      <c r="IJ5" s="8" t="s">
        <v>111</v>
      </c>
      <c r="IK5" s="8" t="s">
        <v>112</v>
      </c>
      <c r="IL5" s="8" t="s">
        <v>111</v>
      </c>
      <c r="IM5" s="8" t="s">
        <v>112</v>
      </c>
      <c r="IN5" s="8" t="s">
        <v>111</v>
      </c>
      <c r="IO5" s="8" t="s">
        <v>112</v>
      </c>
      <c r="IP5" s="8" t="s">
        <v>111</v>
      </c>
      <c r="IQ5" s="8" t="s">
        <v>112</v>
      </c>
      <c r="IR5" s="8" t="s">
        <v>111</v>
      </c>
      <c r="IS5" s="8" t="s">
        <v>112</v>
      </c>
      <c r="IT5" s="8" t="s">
        <v>111</v>
      </c>
      <c r="IU5" s="8" t="s">
        <v>112</v>
      </c>
      <c r="IV5" s="8" t="s">
        <v>111</v>
      </c>
      <c r="IW5" s="8" t="s">
        <v>112</v>
      </c>
      <c r="IX5" s="8" t="s">
        <v>111</v>
      </c>
      <c r="IY5" s="8" t="s">
        <v>112</v>
      </c>
      <c r="IZ5" s="8" t="s">
        <v>111</v>
      </c>
      <c r="JA5" s="8" t="s">
        <v>112</v>
      </c>
      <c r="JB5" s="8" t="s">
        <v>111</v>
      </c>
      <c r="JC5" s="8" t="s">
        <v>112</v>
      </c>
      <c r="JD5" s="8" t="s">
        <v>111</v>
      </c>
      <c r="JE5" s="8" t="s">
        <v>112</v>
      </c>
      <c r="JF5" s="8" t="s">
        <v>111</v>
      </c>
      <c r="JG5" s="8" t="s">
        <v>112</v>
      </c>
      <c r="JH5" s="8" t="s">
        <v>111</v>
      </c>
      <c r="JI5" s="8" t="s">
        <v>112</v>
      </c>
      <c r="JJ5" s="8" t="s">
        <v>111</v>
      </c>
      <c r="JK5" s="8" t="s">
        <v>112</v>
      </c>
      <c r="JL5" s="8" t="s">
        <v>111</v>
      </c>
      <c r="JM5" s="8" t="s">
        <v>112</v>
      </c>
      <c r="JN5" s="8" t="s">
        <v>783</v>
      </c>
      <c r="JO5" s="8" t="s">
        <v>783</v>
      </c>
      <c r="JP5" s="8" t="s">
        <v>783</v>
      </c>
      <c r="JQ5" s="8" t="s">
        <v>783</v>
      </c>
      <c r="JR5" s="8" t="s">
        <v>783</v>
      </c>
      <c r="JS5" s="8" t="s">
        <v>783</v>
      </c>
      <c r="JT5" s="8" t="s">
        <v>783</v>
      </c>
      <c r="JU5" s="8" t="s">
        <v>783</v>
      </c>
      <c r="JV5" s="8" t="s">
        <v>783</v>
      </c>
      <c r="JW5" s="8" t="s">
        <v>783</v>
      </c>
      <c r="JX5" s="8" t="s">
        <v>783</v>
      </c>
      <c r="JY5" s="8" t="s">
        <v>783</v>
      </c>
      <c r="JZ5" s="8" t="s">
        <v>783</v>
      </c>
      <c r="KA5" s="8" t="s">
        <v>111</v>
      </c>
      <c r="KB5" s="8" t="s">
        <v>112</v>
      </c>
      <c r="KC5" s="8" t="s">
        <v>111</v>
      </c>
      <c r="KD5" s="8" t="s">
        <v>112</v>
      </c>
      <c r="KE5" s="8" t="s">
        <v>111</v>
      </c>
      <c r="KF5" s="8" t="s">
        <v>112</v>
      </c>
      <c r="KG5" s="8" t="s">
        <v>111</v>
      </c>
      <c r="KH5" s="8" t="s">
        <v>112</v>
      </c>
      <c r="KI5" s="8" t="s">
        <v>111</v>
      </c>
      <c r="KJ5" s="8" t="s">
        <v>112</v>
      </c>
      <c r="KK5" s="8" t="s">
        <v>111</v>
      </c>
      <c r="KL5" s="8" t="s">
        <v>112</v>
      </c>
      <c r="KM5" s="8" t="s">
        <v>111</v>
      </c>
      <c r="KN5" s="8" t="s">
        <v>112</v>
      </c>
      <c r="KO5" s="8" t="s">
        <v>111</v>
      </c>
      <c r="KP5" s="8" t="s">
        <v>112</v>
      </c>
      <c r="KQ5" s="8" t="s">
        <v>111</v>
      </c>
      <c r="KR5" s="8" t="s">
        <v>112</v>
      </c>
      <c r="KS5" s="8" t="s">
        <v>111</v>
      </c>
      <c r="KT5" s="8" t="s">
        <v>112</v>
      </c>
      <c r="KU5" s="8" t="s">
        <v>111</v>
      </c>
      <c r="KV5" s="8" t="s">
        <v>112</v>
      </c>
      <c r="KW5" s="8" t="s">
        <v>111</v>
      </c>
      <c r="KX5" s="8" t="s">
        <v>112</v>
      </c>
      <c r="KY5" s="8" t="s">
        <v>111</v>
      </c>
      <c r="KZ5" s="8" t="s">
        <v>112</v>
      </c>
      <c r="LA5" s="8" t="s">
        <v>111</v>
      </c>
      <c r="LB5" s="8" t="s">
        <v>112</v>
      </c>
      <c r="LC5" s="8" t="s">
        <v>111</v>
      </c>
      <c r="LD5" s="8" t="s">
        <v>112</v>
      </c>
      <c r="LE5" s="8" t="s">
        <v>111</v>
      </c>
      <c r="LF5" s="8" t="s">
        <v>112</v>
      </c>
      <c r="LG5" s="8" t="s">
        <v>111</v>
      </c>
      <c r="LH5" s="8" t="s">
        <v>112</v>
      </c>
      <c r="LI5" s="8" t="s">
        <v>111</v>
      </c>
      <c r="LJ5" s="8" t="s">
        <v>112</v>
      </c>
      <c r="LK5" s="8" t="s">
        <v>111</v>
      </c>
      <c r="LL5" s="8" t="s">
        <v>112</v>
      </c>
      <c r="LM5" s="8" t="s">
        <v>111</v>
      </c>
      <c r="LN5" s="8" t="s">
        <v>112</v>
      </c>
      <c r="LO5" s="8" t="s">
        <v>111</v>
      </c>
      <c r="LP5" s="8" t="s">
        <v>112</v>
      </c>
      <c r="LQ5" s="8" t="s">
        <v>111</v>
      </c>
      <c r="LR5" s="8" t="s">
        <v>112</v>
      </c>
      <c r="LS5" s="8" t="s">
        <v>111</v>
      </c>
      <c r="LT5" s="8" t="s">
        <v>112</v>
      </c>
      <c r="LU5" s="8" t="s">
        <v>111</v>
      </c>
      <c r="LV5" s="8" t="s">
        <v>112</v>
      </c>
      <c r="LW5" s="8" t="s">
        <v>111</v>
      </c>
      <c r="LX5" s="8" t="s">
        <v>112</v>
      </c>
      <c r="LY5" s="8" t="s">
        <v>111</v>
      </c>
      <c r="LZ5" s="8" t="s">
        <v>112</v>
      </c>
      <c r="MA5" s="8" t="s">
        <v>111</v>
      </c>
      <c r="MB5" s="8" t="s">
        <v>112</v>
      </c>
      <c r="MC5" s="8" t="s">
        <v>111</v>
      </c>
      <c r="MD5" s="8" t="s">
        <v>112</v>
      </c>
      <c r="ME5" s="8" t="s">
        <v>111</v>
      </c>
      <c r="MF5" s="8" t="s">
        <v>112</v>
      </c>
      <c r="MG5" s="8" t="s">
        <v>111</v>
      </c>
      <c r="MH5" s="8" t="s">
        <v>112</v>
      </c>
      <c r="MI5" s="8" t="s">
        <v>111</v>
      </c>
      <c r="MJ5" s="8" t="s">
        <v>112</v>
      </c>
      <c r="MK5" s="8" t="s">
        <v>111</v>
      </c>
      <c r="ML5" s="8" t="s">
        <v>112</v>
      </c>
      <c r="MM5" s="8" t="s">
        <v>111</v>
      </c>
      <c r="MN5" s="8" t="s">
        <v>112</v>
      </c>
      <c r="MO5" s="8" t="s">
        <v>111</v>
      </c>
      <c r="MP5" s="8" t="s">
        <v>112</v>
      </c>
      <c r="MQ5" s="8" t="s">
        <v>111</v>
      </c>
      <c r="MR5" s="8" t="s">
        <v>112</v>
      </c>
      <c r="MS5" s="8" t="s">
        <v>111</v>
      </c>
      <c r="MT5" s="8" t="s">
        <v>112</v>
      </c>
      <c r="MU5" s="8" t="s">
        <v>111</v>
      </c>
      <c r="MV5" s="8" t="s">
        <v>112</v>
      </c>
      <c r="MW5" s="8" t="s">
        <v>111</v>
      </c>
      <c r="MX5" s="8" t="s">
        <v>112</v>
      </c>
      <c r="MY5" s="8" t="s">
        <v>111</v>
      </c>
      <c r="MZ5" s="8" t="s">
        <v>112</v>
      </c>
      <c r="NA5" s="8" t="s">
        <v>111</v>
      </c>
      <c r="NB5" s="8" t="s">
        <v>112</v>
      </c>
      <c r="NC5" s="8" t="s">
        <v>111</v>
      </c>
      <c r="ND5" s="8" t="s">
        <v>112</v>
      </c>
      <c r="NE5" s="8" t="s">
        <v>111</v>
      </c>
      <c r="NF5" s="8" t="s">
        <v>112</v>
      </c>
      <c r="NG5" s="8" t="s">
        <v>111</v>
      </c>
      <c r="NH5" s="8" t="s">
        <v>112</v>
      </c>
      <c r="NI5" s="8" t="s">
        <v>111</v>
      </c>
      <c r="NJ5" s="8" t="s">
        <v>112</v>
      </c>
      <c r="NK5" s="8" t="s">
        <v>111</v>
      </c>
      <c r="NL5" s="8" t="s">
        <v>112</v>
      </c>
      <c r="NM5" s="8" t="s">
        <v>111</v>
      </c>
      <c r="NN5" s="8" t="s">
        <v>112</v>
      </c>
      <c r="NO5" s="8" t="s">
        <v>111</v>
      </c>
      <c r="NP5" s="8" t="s">
        <v>112</v>
      </c>
      <c r="NQ5" s="8" t="s">
        <v>111</v>
      </c>
      <c r="NR5" s="8" t="s">
        <v>112</v>
      </c>
      <c r="NS5" s="8" t="s">
        <v>111</v>
      </c>
      <c r="NT5" s="8" t="s">
        <v>112</v>
      </c>
      <c r="NU5" s="8" t="s">
        <v>111</v>
      </c>
      <c r="NV5" s="8" t="s">
        <v>112</v>
      </c>
      <c r="NW5" s="8" t="s">
        <v>111</v>
      </c>
      <c r="NX5" s="8" t="s">
        <v>112</v>
      </c>
      <c r="NY5" s="8" t="s">
        <v>111</v>
      </c>
      <c r="NZ5" s="8" t="s">
        <v>112</v>
      </c>
      <c r="OA5" s="8" t="s">
        <v>111</v>
      </c>
      <c r="OB5" s="8" t="s">
        <v>112</v>
      </c>
      <c r="OC5" s="8" t="s">
        <v>111</v>
      </c>
      <c r="OD5" s="8" t="s">
        <v>112</v>
      </c>
      <c r="OE5" s="8" t="s">
        <v>111</v>
      </c>
      <c r="OF5" s="8" t="s">
        <v>112</v>
      </c>
      <c r="OG5" s="8" t="s">
        <v>111</v>
      </c>
      <c r="OH5" s="8" t="s">
        <v>112</v>
      </c>
      <c r="OI5" s="8" t="s">
        <v>111</v>
      </c>
      <c r="OJ5" s="8" t="s">
        <v>112</v>
      </c>
      <c r="OK5" s="8" t="s">
        <v>111</v>
      </c>
      <c r="OL5" s="8" t="s">
        <v>112</v>
      </c>
      <c r="OM5" s="8" t="s">
        <v>111</v>
      </c>
      <c r="ON5" s="8" t="s">
        <v>112</v>
      </c>
      <c r="OO5" s="8" t="s">
        <v>111</v>
      </c>
      <c r="OP5" s="8" t="s">
        <v>112</v>
      </c>
      <c r="OQ5" s="8" t="s">
        <v>111</v>
      </c>
      <c r="OR5" s="8" t="s">
        <v>112</v>
      </c>
      <c r="OS5" s="8" t="s">
        <v>111</v>
      </c>
      <c r="OT5" s="8" t="s">
        <v>112</v>
      </c>
      <c r="OU5" s="8" t="s">
        <v>111</v>
      </c>
      <c r="OV5" s="8" t="s">
        <v>112</v>
      </c>
      <c r="OW5" s="8" t="s">
        <v>111</v>
      </c>
      <c r="OX5" s="8" t="s">
        <v>112</v>
      </c>
      <c r="OY5" s="8" t="s">
        <v>111</v>
      </c>
      <c r="OZ5" s="8" t="s">
        <v>112</v>
      </c>
      <c r="PA5" s="8" t="s">
        <v>111</v>
      </c>
      <c r="PB5" s="8" t="s">
        <v>112</v>
      </c>
      <c r="PC5" s="8" t="s">
        <v>111</v>
      </c>
      <c r="PD5" s="8" t="s">
        <v>112</v>
      </c>
      <c r="PE5" s="8" t="s">
        <v>111</v>
      </c>
      <c r="PF5" s="8" t="s">
        <v>112</v>
      </c>
      <c r="PG5" s="8" t="s">
        <v>111</v>
      </c>
      <c r="PH5" s="8" t="s">
        <v>112</v>
      </c>
      <c r="PI5" s="8" t="s">
        <v>111</v>
      </c>
      <c r="PJ5" s="8" t="s">
        <v>112</v>
      </c>
      <c r="PK5" s="8" t="s">
        <v>111</v>
      </c>
      <c r="PL5" s="8" t="s">
        <v>112</v>
      </c>
      <c r="PM5" s="8" t="s">
        <v>111</v>
      </c>
      <c r="PN5" s="8" t="s">
        <v>112</v>
      </c>
      <c r="PO5" s="8" t="s">
        <v>111</v>
      </c>
      <c r="PP5" s="8" t="s">
        <v>112</v>
      </c>
      <c r="PQ5" s="8" t="s">
        <v>111</v>
      </c>
      <c r="PR5" s="8" t="s">
        <v>112</v>
      </c>
      <c r="PS5" s="8" t="s">
        <v>111</v>
      </c>
      <c r="PT5" s="8" t="s">
        <v>112</v>
      </c>
      <c r="PU5" s="8" t="s">
        <v>111</v>
      </c>
      <c r="PV5" s="8" t="s">
        <v>112</v>
      </c>
      <c r="PW5" s="8" t="s">
        <v>111</v>
      </c>
      <c r="PX5" s="8" t="s">
        <v>112</v>
      </c>
      <c r="PY5" s="8" t="s">
        <v>111</v>
      </c>
      <c r="PZ5" s="8" t="s">
        <v>112</v>
      </c>
      <c r="QA5" s="8" t="s">
        <v>111</v>
      </c>
      <c r="QB5" s="8" t="s">
        <v>112</v>
      </c>
      <c r="QC5" s="8" t="s">
        <v>111</v>
      </c>
      <c r="QD5" s="8" t="s">
        <v>112</v>
      </c>
      <c r="QE5" s="8" t="s">
        <v>111</v>
      </c>
      <c r="QF5" s="8" t="s">
        <v>112</v>
      </c>
      <c r="QG5" s="8" t="s">
        <v>111</v>
      </c>
      <c r="QH5" s="8" t="s">
        <v>112</v>
      </c>
      <c r="QI5" s="8" t="s">
        <v>111</v>
      </c>
      <c r="QJ5" s="8" t="s">
        <v>112</v>
      </c>
      <c r="QK5" s="8" t="s">
        <v>111</v>
      </c>
      <c r="QL5" s="8" t="s">
        <v>112</v>
      </c>
      <c r="QM5" s="8" t="s">
        <v>111</v>
      </c>
      <c r="QN5" s="8" t="s">
        <v>112</v>
      </c>
      <c r="QO5" s="8" t="s">
        <v>111</v>
      </c>
      <c r="QP5" s="8" t="s">
        <v>112</v>
      </c>
      <c r="QQ5" s="8" t="s">
        <v>111</v>
      </c>
      <c r="QR5" s="8" t="s">
        <v>112</v>
      </c>
      <c r="QS5" s="8" t="s">
        <v>111</v>
      </c>
      <c r="QT5" s="8" t="s">
        <v>112</v>
      </c>
      <c r="QU5" s="8" t="s">
        <v>111</v>
      </c>
      <c r="QV5" s="8" t="s">
        <v>112</v>
      </c>
      <c r="QW5" s="8" t="s">
        <v>111</v>
      </c>
      <c r="QX5" s="8" t="s">
        <v>112</v>
      </c>
      <c r="QY5" s="8" t="s">
        <v>111</v>
      </c>
      <c r="QZ5" s="8" t="s">
        <v>112</v>
      </c>
      <c r="RA5" s="8" t="s">
        <v>111</v>
      </c>
      <c r="RB5" s="8" t="s">
        <v>112</v>
      </c>
      <c r="RC5" s="8" t="s">
        <v>111</v>
      </c>
      <c r="RD5" s="8" t="s">
        <v>112</v>
      </c>
      <c r="RE5" s="8" t="s">
        <v>111</v>
      </c>
      <c r="RF5" s="8" t="s">
        <v>112</v>
      </c>
      <c r="RG5" s="8" t="s">
        <v>111</v>
      </c>
      <c r="RH5" s="8" t="s">
        <v>112</v>
      </c>
      <c r="RI5" s="8" t="s">
        <v>111</v>
      </c>
      <c r="RJ5" s="8" t="s">
        <v>112</v>
      </c>
      <c r="RK5" s="8" t="s">
        <v>111</v>
      </c>
      <c r="RL5" s="8" t="s">
        <v>112</v>
      </c>
      <c r="RM5" s="8" t="s">
        <v>111</v>
      </c>
      <c r="RN5" s="8" t="s">
        <v>112</v>
      </c>
      <c r="RO5" s="8" t="s">
        <v>111</v>
      </c>
      <c r="RP5" s="8" t="s">
        <v>112</v>
      </c>
      <c r="RQ5" s="8" t="s">
        <v>111</v>
      </c>
      <c r="RR5" s="8" t="s">
        <v>112</v>
      </c>
      <c r="RS5" s="8" t="s">
        <v>111</v>
      </c>
      <c r="RT5" s="8" t="s">
        <v>112</v>
      </c>
      <c r="RU5" s="8" t="s">
        <v>111</v>
      </c>
      <c r="RV5" s="8" t="s">
        <v>112</v>
      </c>
      <c r="RW5" s="8" t="s">
        <v>111</v>
      </c>
      <c r="RX5" s="8" t="s">
        <v>112</v>
      </c>
      <c r="RY5" s="8" t="s">
        <v>111</v>
      </c>
      <c r="RZ5" s="8" t="s">
        <v>112</v>
      </c>
      <c r="SA5" s="8" t="s">
        <v>111</v>
      </c>
      <c r="SB5" s="8" t="s">
        <v>112</v>
      </c>
      <c r="SC5" s="8" t="s">
        <v>111</v>
      </c>
      <c r="SD5" s="8" t="s">
        <v>112</v>
      </c>
      <c r="SE5" s="8" t="s">
        <v>111</v>
      </c>
      <c r="SF5" s="8" t="s">
        <v>112</v>
      </c>
      <c r="SG5" s="8" t="s">
        <v>111</v>
      </c>
      <c r="SH5" s="8" t="s">
        <v>112</v>
      </c>
      <c r="SI5" s="8" t="s">
        <v>111</v>
      </c>
      <c r="SJ5" s="8" t="s">
        <v>112</v>
      </c>
      <c r="SK5" s="8" t="s">
        <v>111</v>
      </c>
      <c r="SL5" s="8" t="s">
        <v>112</v>
      </c>
      <c r="SM5" s="8" t="s">
        <v>111</v>
      </c>
      <c r="SN5" s="8" t="s">
        <v>112</v>
      </c>
      <c r="SO5" s="8" t="s">
        <v>111</v>
      </c>
      <c r="SP5" s="8" t="s">
        <v>112</v>
      </c>
      <c r="SQ5" s="8" t="s">
        <v>111</v>
      </c>
      <c r="SR5" s="8" t="s">
        <v>112</v>
      </c>
      <c r="SS5" s="8" t="s">
        <v>111</v>
      </c>
      <c r="ST5" s="8" t="s">
        <v>112</v>
      </c>
      <c r="SU5" s="8" t="s">
        <v>111</v>
      </c>
      <c r="SV5" s="8" t="s">
        <v>112</v>
      </c>
      <c r="SW5" s="8" t="s">
        <v>111</v>
      </c>
      <c r="SX5" s="8" t="s">
        <v>112</v>
      </c>
      <c r="SY5" s="8" t="s">
        <v>111</v>
      </c>
      <c r="SZ5" s="8" t="s">
        <v>112</v>
      </c>
      <c r="TA5" s="8" t="s">
        <v>111</v>
      </c>
      <c r="TB5" s="8" t="s">
        <v>112</v>
      </c>
      <c r="TC5" s="8" t="s">
        <v>111</v>
      </c>
      <c r="TD5" s="8" t="s">
        <v>112</v>
      </c>
      <c r="TE5" s="8" t="s">
        <v>111</v>
      </c>
      <c r="TF5" s="8" t="s">
        <v>112</v>
      </c>
      <c r="TG5" s="8" t="s">
        <v>111</v>
      </c>
      <c r="TH5" s="8" t="s">
        <v>112</v>
      </c>
      <c r="TI5" s="8" t="s">
        <v>111</v>
      </c>
      <c r="TJ5" s="8" t="s">
        <v>112</v>
      </c>
      <c r="TK5" s="8" t="s">
        <v>111</v>
      </c>
      <c r="TL5" s="8" t="s">
        <v>112</v>
      </c>
      <c r="TM5" s="8" t="s">
        <v>111</v>
      </c>
      <c r="TN5" s="8" t="s">
        <v>112</v>
      </c>
      <c r="TO5" s="8" t="s">
        <v>111</v>
      </c>
      <c r="TP5" s="8" t="s">
        <v>112</v>
      </c>
      <c r="TQ5" s="8" t="s">
        <v>111</v>
      </c>
      <c r="TR5" s="8" t="s">
        <v>112</v>
      </c>
      <c r="TS5" s="8" t="s">
        <v>111</v>
      </c>
      <c r="TT5" s="8" t="s">
        <v>112</v>
      </c>
      <c r="TU5" s="8" t="s">
        <v>111</v>
      </c>
      <c r="TV5" s="8" t="s">
        <v>112</v>
      </c>
      <c r="TW5" s="8" t="s">
        <v>111</v>
      </c>
      <c r="TX5" s="8" t="s">
        <v>112</v>
      </c>
      <c r="TY5" s="8" t="s">
        <v>111</v>
      </c>
      <c r="TZ5" s="8" t="s">
        <v>112</v>
      </c>
      <c r="UA5" s="8" t="s">
        <v>111</v>
      </c>
      <c r="UB5" s="8" t="s">
        <v>112</v>
      </c>
      <c r="UC5" s="8" t="s">
        <v>111</v>
      </c>
      <c r="UD5" s="8" t="s">
        <v>112</v>
      </c>
      <c r="UE5" s="8" t="s">
        <v>111</v>
      </c>
      <c r="UF5" s="8" t="s">
        <v>112</v>
      </c>
      <c r="UG5" s="8" t="s">
        <v>111</v>
      </c>
      <c r="UH5" s="8" t="s">
        <v>112</v>
      </c>
      <c r="UI5" s="8" t="s">
        <v>111</v>
      </c>
      <c r="UJ5" s="8" t="s">
        <v>112</v>
      </c>
      <c r="UK5" s="8" t="s">
        <v>111</v>
      </c>
      <c r="UL5" s="8" t="s">
        <v>112</v>
      </c>
      <c r="UM5" s="8" t="s">
        <v>111</v>
      </c>
      <c r="UN5" s="8" t="s">
        <v>112</v>
      </c>
      <c r="UO5" s="8" t="s">
        <v>111</v>
      </c>
      <c r="UP5" s="8" t="s">
        <v>112</v>
      </c>
      <c r="UQ5" s="8" t="s">
        <v>111</v>
      </c>
      <c r="UR5" s="8" t="s">
        <v>112</v>
      </c>
      <c r="US5" s="8" t="s">
        <v>111</v>
      </c>
      <c r="UT5" s="8" t="s">
        <v>112</v>
      </c>
      <c r="UU5" s="8" t="s">
        <v>111</v>
      </c>
      <c r="UV5" s="8" t="s">
        <v>112</v>
      </c>
      <c r="UW5" s="8" t="s">
        <v>111</v>
      </c>
      <c r="UX5" s="8" t="s">
        <v>112</v>
      </c>
      <c r="UY5" s="8" t="s">
        <v>111</v>
      </c>
      <c r="UZ5" s="8" t="s">
        <v>112</v>
      </c>
      <c r="VA5" s="8" t="s">
        <v>111</v>
      </c>
      <c r="VB5" s="8" t="s">
        <v>112</v>
      </c>
      <c r="VC5" s="8" t="s">
        <v>111</v>
      </c>
      <c r="VD5" s="8" t="s">
        <v>112</v>
      </c>
      <c r="VE5" s="8" t="s">
        <v>111</v>
      </c>
      <c r="VF5" s="8" t="s">
        <v>112</v>
      </c>
      <c r="VG5" s="8" t="s">
        <v>111</v>
      </c>
      <c r="VH5" s="8" t="s">
        <v>112</v>
      </c>
      <c r="VI5" s="8" t="s">
        <v>111</v>
      </c>
      <c r="VJ5" s="8" t="s">
        <v>112</v>
      </c>
      <c r="VK5" s="8" t="s">
        <v>111</v>
      </c>
      <c r="VL5" s="8" t="s">
        <v>112</v>
      </c>
      <c r="VM5" s="8" t="s">
        <v>111</v>
      </c>
      <c r="VN5" s="8" t="s">
        <v>112</v>
      </c>
      <c r="VO5" s="8" t="s">
        <v>111</v>
      </c>
      <c r="VP5" s="8" t="s">
        <v>112</v>
      </c>
      <c r="VQ5" s="8" t="s">
        <v>111</v>
      </c>
      <c r="VR5" s="8" t="s">
        <v>112</v>
      </c>
      <c r="VS5" s="8" t="s">
        <v>111</v>
      </c>
      <c r="VT5" s="8" t="s">
        <v>112</v>
      </c>
      <c r="VU5" s="8" t="s">
        <v>111</v>
      </c>
      <c r="VV5" s="8" t="s">
        <v>112</v>
      </c>
      <c r="VW5" s="8" t="s">
        <v>111</v>
      </c>
      <c r="VX5" s="8" t="s">
        <v>112</v>
      </c>
      <c r="VY5" s="8" t="s">
        <v>111</v>
      </c>
      <c r="VZ5" s="8" t="s">
        <v>112</v>
      </c>
      <c r="WA5" s="8" t="s">
        <v>111</v>
      </c>
      <c r="WB5" s="8" t="s">
        <v>112</v>
      </c>
      <c r="WC5" s="8" t="s">
        <v>111</v>
      </c>
      <c r="WD5" s="8" t="s">
        <v>112</v>
      </c>
      <c r="WE5" s="8" t="s">
        <v>111</v>
      </c>
      <c r="WF5" s="8" t="s">
        <v>112</v>
      </c>
      <c r="WG5" s="8" t="s">
        <v>111</v>
      </c>
      <c r="WH5" s="8" t="s">
        <v>112</v>
      </c>
      <c r="WI5" s="8" t="s">
        <v>111</v>
      </c>
      <c r="WJ5" s="8" t="s">
        <v>112</v>
      </c>
      <c r="WK5" s="8" t="s">
        <v>111</v>
      </c>
      <c r="WL5" s="8" t="s">
        <v>112</v>
      </c>
      <c r="WM5" s="8" t="s">
        <v>111</v>
      </c>
      <c r="WN5" s="8" t="s">
        <v>112</v>
      </c>
      <c r="WO5" s="8" t="s">
        <v>111</v>
      </c>
      <c r="WP5" s="8" t="s">
        <v>112</v>
      </c>
      <c r="WQ5" s="8" t="s">
        <v>111</v>
      </c>
      <c r="WR5" s="8" t="s">
        <v>112</v>
      </c>
      <c r="WS5" s="8" t="s">
        <v>111</v>
      </c>
      <c r="WT5" s="8" t="s">
        <v>112</v>
      </c>
      <c r="WU5" s="8" t="s">
        <v>111</v>
      </c>
      <c r="WV5" s="8" t="s">
        <v>112</v>
      </c>
      <c r="WW5" s="8" t="s">
        <v>111</v>
      </c>
      <c r="WX5" s="8" t="s">
        <v>112</v>
      </c>
      <c r="WY5" s="8" t="s">
        <v>111</v>
      </c>
      <c r="WZ5" s="8" t="s">
        <v>112</v>
      </c>
      <c r="XA5" s="8" t="s">
        <v>111</v>
      </c>
      <c r="XB5" s="8" t="s">
        <v>112</v>
      </c>
      <c r="XC5" s="8" t="s">
        <v>111</v>
      </c>
      <c r="XD5" s="8" t="s">
        <v>112</v>
      </c>
      <c r="XE5" s="8" t="s">
        <v>111</v>
      </c>
      <c r="XF5" s="8" t="s">
        <v>112</v>
      </c>
      <c r="XG5" s="8" t="s">
        <v>111</v>
      </c>
      <c r="XH5" s="8" t="s">
        <v>112</v>
      </c>
      <c r="XI5" s="8" t="s">
        <v>111</v>
      </c>
      <c r="XJ5" s="8" t="s">
        <v>112</v>
      </c>
      <c r="XK5" s="8" t="s">
        <v>111</v>
      </c>
      <c r="XL5" s="8" t="s">
        <v>112</v>
      </c>
      <c r="XM5" s="8" t="s">
        <v>111</v>
      </c>
      <c r="XN5" s="8" t="s">
        <v>112</v>
      </c>
      <c r="XO5" s="8" t="s">
        <v>111</v>
      </c>
      <c r="XP5" s="8" t="s">
        <v>112</v>
      </c>
      <c r="XQ5" s="8" t="s">
        <v>111</v>
      </c>
      <c r="XR5" s="8" t="s">
        <v>112</v>
      </c>
      <c r="XS5" s="8" t="s">
        <v>111</v>
      </c>
      <c r="XT5" s="8" t="s">
        <v>112</v>
      </c>
      <c r="XU5" s="8" t="s">
        <v>111</v>
      </c>
      <c r="XV5" s="8" t="s">
        <v>112</v>
      </c>
      <c r="XW5" s="8" t="s">
        <v>111</v>
      </c>
      <c r="XX5" s="8" t="s">
        <v>112</v>
      </c>
      <c r="XY5" s="8" t="s">
        <v>111</v>
      </c>
      <c r="XZ5" s="8" t="s">
        <v>112</v>
      </c>
      <c r="YA5" s="8" t="s">
        <v>111</v>
      </c>
      <c r="YB5" s="8" t="s">
        <v>112</v>
      </c>
      <c r="YC5" s="8" t="s">
        <v>111</v>
      </c>
      <c r="YD5" s="8" t="s">
        <v>112</v>
      </c>
      <c r="YE5" s="8" t="s">
        <v>111</v>
      </c>
      <c r="YF5" s="8" t="s">
        <v>112</v>
      </c>
      <c r="YG5" s="8" t="s">
        <v>111</v>
      </c>
      <c r="YH5" s="8" t="s">
        <v>112</v>
      </c>
      <c r="YI5" s="8" t="s">
        <v>111</v>
      </c>
      <c r="YJ5" s="8" t="s">
        <v>112</v>
      </c>
      <c r="YK5" s="8" t="s">
        <v>111</v>
      </c>
      <c r="YL5" s="8" t="s">
        <v>112</v>
      </c>
      <c r="YM5" s="8" t="s">
        <v>783</v>
      </c>
      <c r="YN5" s="8" t="s">
        <v>111</v>
      </c>
      <c r="YO5" s="8" t="s">
        <v>112</v>
      </c>
      <c r="YP5" s="8" t="s">
        <v>111</v>
      </c>
      <c r="YQ5" s="8" t="s">
        <v>112</v>
      </c>
      <c r="YR5" s="8"/>
      <c r="YS5" s="8"/>
      <c r="YT5" s="8"/>
      <c r="YU5" s="8"/>
      <c r="YV5" s="8"/>
      <c r="YW5" s="8"/>
      <c r="YX5" s="8"/>
      <c r="YY5" s="8"/>
      <c r="YZ5" s="8"/>
      <c r="ZA5" s="8"/>
      <c r="ZB5" s="8"/>
      <c r="ZC5" s="8"/>
      <c r="ZD5" s="8"/>
      <c r="ZE5" s="8"/>
      <c r="ZF5" s="8"/>
      <c r="ZG5" s="8"/>
      <c r="ZH5" s="8"/>
      <c r="ZI5" s="8"/>
      <c r="ZJ5" s="8"/>
      <c r="ZK5" s="8"/>
      <c r="ZL5" s="8"/>
      <c r="ZM5" s="8"/>
      <c r="ZN5" s="8"/>
      <c r="ZO5" s="8"/>
      <c r="ZP5" s="8"/>
      <c r="ZQ5" s="8"/>
      <c r="ZR5" s="8"/>
      <c r="ZS5" s="8"/>
      <c r="ZT5" s="8"/>
      <c r="ZU5" s="8"/>
      <c r="ZV5" s="8"/>
      <c r="ZW5" s="8"/>
      <c r="ZX5" s="8"/>
      <c r="ZY5" s="8"/>
      <c r="ZZ5" s="8"/>
      <c r="AAA5" s="8"/>
      <c r="AAB5" s="8"/>
      <c r="AAC5" s="8"/>
      <c r="AAD5" s="8"/>
      <c r="AAE5" s="8"/>
      <c r="AAF5" s="8"/>
      <c r="AAG5" s="8"/>
      <c r="AAH5" s="8"/>
      <c r="AAI5" s="8"/>
      <c r="AAJ5" s="8"/>
      <c r="AAK5" s="8"/>
      <c r="AAL5" s="8"/>
      <c r="AAM5" s="8"/>
      <c r="AAN5" s="8"/>
      <c r="AAO5" s="8"/>
      <c r="AAP5" s="8"/>
      <c r="AAQ5" s="8"/>
      <c r="AAR5" s="8"/>
      <c r="AAS5" s="8"/>
      <c r="AAT5" s="8"/>
      <c r="AAU5" s="8"/>
      <c r="AAV5" s="8"/>
      <c r="AAW5" s="8"/>
      <c r="AAX5" s="8"/>
      <c r="AAY5" s="8"/>
      <c r="AAZ5" s="8"/>
      <c r="ABA5" s="8"/>
      <c r="ABB5" s="8"/>
      <c r="ABC5" s="8"/>
      <c r="ABD5" s="8"/>
      <c r="ABE5" s="8"/>
    </row>
    <row r="6" spans="1:733" x14ac:dyDescent="0.25">
      <c r="A6" s="6">
        <v>43465</v>
      </c>
      <c r="D6">
        <v>3261.3250202091003</v>
      </c>
      <c r="E6">
        <v>192639.29036803549</v>
      </c>
      <c r="F6">
        <v>11077.420378492552</v>
      </c>
      <c r="G6">
        <v>1940</v>
      </c>
      <c r="H6">
        <v>32203.350051946712</v>
      </c>
      <c r="I6">
        <v>700</v>
      </c>
      <c r="J6">
        <v>6500</v>
      </c>
      <c r="K6">
        <v>1029121</v>
      </c>
      <c r="L6">
        <v>12855.411820212932</v>
      </c>
      <c r="M6">
        <v>1700</v>
      </c>
      <c r="N6">
        <v>13367.057887930931</v>
      </c>
      <c r="O6">
        <v>10949.994525002738</v>
      </c>
      <c r="P6">
        <v>12745.401823534155</v>
      </c>
      <c r="Q6">
        <v>220</v>
      </c>
      <c r="R6">
        <v>8630.8393170999989</v>
      </c>
      <c r="S6">
        <v>7252</v>
      </c>
      <c r="T6">
        <v>15739.142513546527</v>
      </c>
      <c r="U6">
        <v>87352.212110688488</v>
      </c>
      <c r="V6">
        <v>15700</v>
      </c>
      <c r="W6">
        <v>942.78155482997727</v>
      </c>
      <c r="X6">
        <v>13527.865914857781</v>
      </c>
      <c r="Y6">
        <v>12200</v>
      </c>
      <c r="Z6">
        <v>10500</v>
      </c>
      <c r="AA6">
        <v>3400</v>
      </c>
      <c r="AD6" t="e">
        <v>#N/A</v>
      </c>
      <c r="AE6">
        <v>2200</v>
      </c>
      <c r="AF6">
        <v>32270</v>
      </c>
      <c r="AG6">
        <v>20811.008000000002</v>
      </c>
      <c r="AH6">
        <v>35452.006937866732</v>
      </c>
      <c r="AI6">
        <v>3300</v>
      </c>
      <c r="AJ6">
        <v>9670</v>
      </c>
      <c r="AK6">
        <v>20237.194349146201</v>
      </c>
      <c r="AL6">
        <v>4200</v>
      </c>
      <c r="AM6">
        <v>1700</v>
      </c>
      <c r="AN6">
        <v>2403427</v>
      </c>
      <c r="AO6">
        <v>11900</v>
      </c>
      <c r="AP6">
        <v>8738</v>
      </c>
      <c r="AQ6">
        <v>7895.8741810700758</v>
      </c>
      <c r="AR6">
        <v>147010</v>
      </c>
      <c r="AS6">
        <v>5250.52571345057</v>
      </c>
      <c r="AT6">
        <v>18314.984432263231</v>
      </c>
      <c r="AU6">
        <v>7916.6634999999997</v>
      </c>
      <c r="AV6">
        <v>4320.0017280006914</v>
      </c>
      <c r="AW6">
        <v>13266.850118973638</v>
      </c>
      <c r="AX6">
        <v>429679.00781417789</v>
      </c>
      <c r="AY6">
        <v>13300</v>
      </c>
      <c r="AZ6">
        <v>3800</v>
      </c>
      <c r="BA6">
        <v>80226.035716311409</v>
      </c>
      <c r="BB6">
        <v>15053</v>
      </c>
      <c r="BC6">
        <v>20097.654177270335</v>
      </c>
      <c r="BD6">
        <v>55414</v>
      </c>
      <c r="BE6">
        <v>1201.6446834009469</v>
      </c>
      <c r="BF6">
        <v>1124270.2466343185</v>
      </c>
      <c r="BG6">
        <v>11318.863438912545</v>
      </c>
      <c r="BH6">
        <v>4544</v>
      </c>
      <c r="BI6">
        <v>7588.6570000000002</v>
      </c>
      <c r="BJ6">
        <v>26358891.896155015</v>
      </c>
      <c r="BK6">
        <v>6700</v>
      </c>
      <c r="BL6">
        <v>302700</v>
      </c>
      <c r="BM6">
        <v>30938.689362662208</v>
      </c>
      <c r="BN6">
        <v>24700</v>
      </c>
      <c r="BO6">
        <v>1422.4192604014254</v>
      </c>
      <c r="BP6">
        <v>5643411.1481062146</v>
      </c>
      <c r="BQ6">
        <v>28639.896661609768</v>
      </c>
      <c r="BR6">
        <v>11880.004752001902</v>
      </c>
      <c r="BS6">
        <v>4000</v>
      </c>
      <c r="BT6">
        <v>530</v>
      </c>
      <c r="BY6">
        <v>9668.2944499886398</v>
      </c>
      <c r="BZ6">
        <v>7500</v>
      </c>
      <c r="CA6">
        <v>5400</v>
      </c>
      <c r="CB6">
        <v>17547</v>
      </c>
      <c r="CC6">
        <v>9789.3010943522877</v>
      </c>
      <c r="CD6">
        <v>72257.140241572735</v>
      </c>
      <c r="CE6">
        <v>5100</v>
      </c>
      <c r="CF6">
        <v>337319</v>
      </c>
      <c r="CG6">
        <v>3100</v>
      </c>
      <c r="CH6">
        <v>144601</v>
      </c>
      <c r="CI6">
        <v>10416.092767506763</v>
      </c>
      <c r="CJ6">
        <v>5469.0983592704924</v>
      </c>
      <c r="CK6">
        <v>4475.9131591196883</v>
      </c>
      <c r="CL6">
        <v>3331078.1959969103</v>
      </c>
      <c r="CM6">
        <v>22300</v>
      </c>
      <c r="CN6">
        <v>12200</v>
      </c>
      <c r="CO6">
        <v>6309.7185173959297</v>
      </c>
      <c r="CP6">
        <v>3600</v>
      </c>
      <c r="CQ6">
        <v>16800</v>
      </c>
      <c r="CR6">
        <v>8785</v>
      </c>
      <c r="CU6">
        <v>4600.6301159119721</v>
      </c>
      <c r="CV6">
        <v>205002</v>
      </c>
      <c r="CW6">
        <v>3874.8922331650606</v>
      </c>
      <c r="CX6">
        <v>156410</v>
      </c>
      <c r="CY6">
        <v>13313.560627478842</v>
      </c>
      <c r="CZ6">
        <v>100</v>
      </c>
      <c r="DC6">
        <v>9123.2001561470843</v>
      </c>
      <c r="DD6">
        <v>1700</v>
      </c>
      <c r="DE6">
        <v>8833.3297999999995</v>
      </c>
      <c r="DF6">
        <v>11238.004495201798</v>
      </c>
      <c r="DG6">
        <v>10439.898383016794</v>
      </c>
      <c r="DH6">
        <v>2128.0003404800545</v>
      </c>
      <c r="DI6">
        <v>18918.489050652526</v>
      </c>
      <c r="DJ6">
        <v>177266</v>
      </c>
      <c r="DK6">
        <v>20919.713488605121</v>
      </c>
      <c r="DL6">
        <v>59816</v>
      </c>
      <c r="DM6">
        <v>6538.3428146668703</v>
      </c>
      <c r="DN6">
        <v>4857566.0083423899</v>
      </c>
      <c r="DO6">
        <v>4475.9138022637462</v>
      </c>
      <c r="DP6">
        <v>1900</v>
      </c>
      <c r="DS6">
        <v>12500</v>
      </c>
      <c r="DT6">
        <v>1156250</v>
      </c>
      <c r="DU6">
        <v>17372.299947266707</v>
      </c>
      <c r="DV6">
        <v>2184529.1420938745</v>
      </c>
      <c r="DW6">
        <v>10694.964554401542</v>
      </c>
      <c r="DX6">
        <v>17365.515628960595</v>
      </c>
      <c r="DY6">
        <v>10500</v>
      </c>
      <c r="DZ6">
        <v>200</v>
      </c>
      <c r="EA6">
        <v>13276.086669869524</v>
      </c>
      <c r="EB6">
        <v>2100</v>
      </c>
      <c r="EC6">
        <v>11057.687</v>
      </c>
      <c r="ED6">
        <v>726711</v>
      </c>
      <c r="EE6">
        <v>8115.7868999999992</v>
      </c>
      <c r="EF6">
        <v>21557.983490177645</v>
      </c>
      <c r="EG6" t="e">
        <v>#N/A</v>
      </c>
      <c r="EH6">
        <v>9100</v>
      </c>
      <c r="EI6">
        <v>1300</v>
      </c>
      <c r="EJ6">
        <v>3230</v>
      </c>
      <c r="EK6">
        <v>2656606</v>
      </c>
      <c r="EL6">
        <v>700</v>
      </c>
      <c r="EM6">
        <v>2306800</v>
      </c>
      <c r="EN6">
        <v>36357.070986725419</v>
      </c>
      <c r="EO6">
        <v>102652</v>
      </c>
      <c r="EP6">
        <v>4538.0180547108002</v>
      </c>
      <c r="EQ6">
        <v>5800</v>
      </c>
      <c r="ER6">
        <v>8500</v>
      </c>
      <c r="ES6">
        <v>710459</v>
      </c>
      <c r="ET6">
        <v>7816.3109875168957</v>
      </c>
      <c r="EU6">
        <v>118440</v>
      </c>
      <c r="EV6">
        <v>7461.7698910721729</v>
      </c>
      <c r="EW6">
        <v>745600</v>
      </c>
      <c r="EX6">
        <v>7259.3000386526282</v>
      </c>
      <c r="EY6">
        <v>11734.321173433525</v>
      </c>
      <c r="EZ6">
        <v>1200</v>
      </c>
      <c r="FA6">
        <v>32400</v>
      </c>
      <c r="FB6">
        <v>1900</v>
      </c>
      <c r="FC6">
        <v>12815284</v>
      </c>
      <c r="FF6">
        <v>13646.813546969801</v>
      </c>
      <c r="FG6">
        <v>2968441</v>
      </c>
      <c r="FH6">
        <v>3393.9805443432633</v>
      </c>
      <c r="FI6" t="e">
        <v>#N/A</v>
      </c>
      <c r="FJ6">
        <v>2982.547191491291</v>
      </c>
      <c r="FK6">
        <v>494748.94782965211</v>
      </c>
      <c r="FL6">
        <v>900</v>
      </c>
      <c r="FM6">
        <v>2941014</v>
      </c>
      <c r="FN6">
        <v>8611.2763855188277</v>
      </c>
      <c r="FO6">
        <v>4280810.3167335261</v>
      </c>
      <c r="FR6">
        <v>11204.435409446402</v>
      </c>
      <c r="FS6">
        <v>23609666.476169184</v>
      </c>
      <c r="FT6">
        <v>6329.11</v>
      </c>
      <c r="FU6">
        <v>15168.00940416583</v>
      </c>
      <c r="FV6">
        <v>4100</v>
      </c>
      <c r="FW6">
        <v>3100</v>
      </c>
      <c r="FZ6">
        <v>5025.1828081593867</v>
      </c>
      <c r="GA6">
        <v>1300</v>
      </c>
      <c r="GB6">
        <v>1100</v>
      </c>
      <c r="GC6">
        <v>3178190</v>
      </c>
      <c r="GD6">
        <v>1300</v>
      </c>
      <c r="GE6">
        <v>44500</v>
      </c>
      <c r="GF6">
        <v>5420.0573053903136</v>
      </c>
      <c r="GG6">
        <v>1400</v>
      </c>
      <c r="GH6">
        <v>60575.640046625253</v>
      </c>
      <c r="GI6">
        <v>123125.82064181441</v>
      </c>
      <c r="GJ6">
        <v>6922.1019471772343</v>
      </c>
      <c r="GK6">
        <v>1000</v>
      </c>
      <c r="GL6">
        <v>6293.0550223423861</v>
      </c>
      <c r="GM6">
        <v>4600</v>
      </c>
      <c r="GP6">
        <v>8393.156862809401</v>
      </c>
      <c r="GQ6">
        <v>43900</v>
      </c>
      <c r="GR6">
        <v>10080.756578703258</v>
      </c>
      <c r="GS6">
        <v>19697.698030230196</v>
      </c>
      <c r="GT6">
        <v>5579.6210036084858</v>
      </c>
      <c r="GU6">
        <v>37442</v>
      </c>
      <c r="GX6">
        <v>10051.475744791058</v>
      </c>
      <c r="GY6">
        <v>2000</v>
      </c>
      <c r="GZ6">
        <v>5047.4082267988615</v>
      </c>
      <c r="HA6">
        <v>100</v>
      </c>
      <c r="HB6">
        <v>3902.34375</v>
      </c>
      <c r="HC6">
        <v>7784</v>
      </c>
      <c r="HD6">
        <v>3355.9267574028368</v>
      </c>
      <c r="HE6">
        <v>1436972.9581738703</v>
      </c>
      <c r="HF6">
        <v>5388.6282610636108</v>
      </c>
      <c r="HG6">
        <v>106661</v>
      </c>
      <c r="HH6">
        <v>13079.539739631555</v>
      </c>
      <c r="HI6">
        <v>13621</v>
      </c>
      <c r="HN6">
        <v>6287.4572995448425</v>
      </c>
      <c r="HO6">
        <v>5321872.5597068137</v>
      </c>
      <c r="HP6">
        <v>4200</v>
      </c>
      <c r="HQ6">
        <v>488927</v>
      </c>
      <c r="HR6">
        <v>38800</v>
      </c>
      <c r="HS6">
        <v>205200</v>
      </c>
      <c r="HT6">
        <v>12900.215093367453</v>
      </c>
      <c r="HU6">
        <v>23300</v>
      </c>
      <c r="HX6">
        <v>4711.5362000000005</v>
      </c>
      <c r="HY6">
        <v>16642390.089105546</v>
      </c>
      <c r="HZ6">
        <v>9644.0546065276576</v>
      </c>
      <c r="IA6">
        <v>240.00009600003841</v>
      </c>
      <c r="IB6">
        <v>6208.3308500000003</v>
      </c>
      <c r="IC6">
        <v>3360.0013440005378</v>
      </c>
      <c r="ID6">
        <v>3700</v>
      </c>
      <c r="IE6">
        <v>353246</v>
      </c>
      <c r="IH6">
        <v>3563.63672</v>
      </c>
      <c r="II6">
        <v>6907392.5</v>
      </c>
      <c r="IL6">
        <v>11900.153293015312</v>
      </c>
      <c r="IM6">
        <v>12400</v>
      </c>
      <c r="IP6">
        <v>2300</v>
      </c>
      <c r="IQ6">
        <v>2005038</v>
      </c>
      <c r="IR6">
        <v>14705.744583834909</v>
      </c>
      <c r="IS6">
        <v>19547</v>
      </c>
      <c r="IT6">
        <v>19067.230226988617</v>
      </c>
      <c r="IU6">
        <v>800</v>
      </c>
      <c r="IV6">
        <v>3938.7721255113529</v>
      </c>
      <c r="IW6">
        <v>3480.0013920005567</v>
      </c>
      <c r="IX6">
        <v>39753.600554293866</v>
      </c>
      <c r="IY6">
        <v>1500</v>
      </c>
      <c r="IZ6">
        <v>10422.034290577689</v>
      </c>
      <c r="JA6">
        <v>2091449.6529440794</v>
      </c>
      <c r="JB6">
        <v>2900</v>
      </c>
      <c r="JC6">
        <v>1555944</v>
      </c>
      <c r="JD6">
        <v>2500</v>
      </c>
      <c r="JE6">
        <v>40477041</v>
      </c>
      <c r="JF6">
        <v>2533.3165974912863</v>
      </c>
      <c r="JG6">
        <v>3329558</v>
      </c>
      <c r="JH6">
        <v>18230.141783938609</v>
      </c>
      <c r="JI6">
        <v>2246100.7753899223</v>
      </c>
      <c r="JJ6">
        <v>13861.805587735447</v>
      </c>
      <c r="JK6">
        <v>202311.30657908358</v>
      </c>
      <c r="JL6">
        <v>10000</v>
      </c>
      <c r="JM6">
        <v>226100</v>
      </c>
      <c r="JN6" t="e">
        <v>#N/A</v>
      </c>
      <c r="JO6" t="e">
        <v>#N/A</v>
      </c>
      <c r="JP6" t="e">
        <v>#N/A</v>
      </c>
      <c r="JQ6" t="e">
        <v>#N/A</v>
      </c>
      <c r="JR6" t="e">
        <v>#N/A</v>
      </c>
      <c r="JS6" t="e">
        <v>#N/A</v>
      </c>
      <c r="JT6" t="e">
        <v>#N/A</v>
      </c>
      <c r="JU6" t="e">
        <v>#N/A</v>
      </c>
      <c r="JV6" t="e">
        <v>#N/A</v>
      </c>
      <c r="JW6" t="e">
        <v>#N/A</v>
      </c>
      <c r="JX6" t="e">
        <v>#N/A</v>
      </c>
      <c r="JY6" t="e">
        <v>#N/A</v>
      </c>
      <c r="JZ6" t="e">
        <v>#N/A</v>
      </c>
      <c r="KA6">
        <v>9985.5598280489994</v>
      </c>
      <c r="KB6">
        <v>1410326.5357683555</v>
      </c>
      <c r="KC6">
        <v>6316.0248289226465</v>
      </c>
      <c r="KD6">
        <v>1781741.5708163972</v>
      </c>
      <c r="KE6">
        <v>7712.666871832801</v>
      </c>
      <c r="KF6">
        <v>946613.97689344839</v>
      </c>
      <c r="KG6">
        <v>18902.998360747952</v>
      </c>
      <c r="KH6">
        <v>1565816.0866943733</v>
      </c>
      <c r="KI6">
        <v>11507.203968</v>
      </c>
      <c r="KJ6">
        <v>1600</v>
      </c>
      <c r="KK6">
        <v>6029.6210279855713</v>
      </c>
      <c r="KL6">
        <v>28814.991931802258</v>
      </c>
      <c r="KM6">
        <v>18345.826834582502</v>
      </c>
      <c r="KN6">
        <v>154881.08451189153</v>
      </c>
      <c r="KO6">
        <v>6835.5365183755875</v>
      </c>
      <c r="KP6">
        <v>5574428.0850170897</v>
      </c>
      <c r="KQ6">
        <v>3807.4897289881633</v>
      </c>
      <c r="KR6">
        <v>553600</v>
      </c>
      <c r="KS6">
        <v>15515.611223612806</v>
      </c>
      <c r="KT6">
        <v>18654.966100739759</v>
      </c>
      <c r="KU6">
        <v>5000</v>
      </c>
      <c r="KV6">
        <v>3700</v>
      </c>
      <c r="KW6">
        <v>8497.2453600000008</v>
      </c>
      <c r="KX6">
        <v>8250</v>
      </c>
      <c r="KY6">
        <v>27921.925000000003</v>
      </c>
      <c r="KZ6">
        <v>410</v>
      </c>
      <c r="LA6">
        <v>14258.459511348949</v>
      </c>
      <c r="LB6">
        <v>8200</v>
      </c>
      <c r="LC6">
        <v>9400</v>
      </c>
      <c r="LD6">
        <v>564629</v>
      </c>
      <c r="LG6">
        <v>11300</v>
      </c>
      <c r="LH6">
        <v>47640</v>
      </c>
      <c r="LI6">
        <v>14271.533687183377</v>
      </c>
      <c r="LJ6">
        <v>101681.87542046884</v>
      </c>
      <c r="LK6">
        <v>29400</v>
      </c>
      <c r="LL6">
        <v>200</v>
      </c>
      <c r="LM6">
        <v>5381.4143892592047</v>
      </c>
      <c r="LN6">
        <v>1692.8667037486357</v>
      </c>
      <c r="LO6">
        <v>13636.610981563688</v>
      </c>
      <c r="LP6">
        <v>10110</v>
      </c>
      <c r="LQ6">
        <v>23283.129000212597</v>
      </c>
      <c r="LR6">
        <v>1000</v>
      </c>
      <c r="LS6">
        <v>19657.309736275434</v>
      </c>
      <c r="LT6">
        <v>740</v>
      </c>
      <c r="LU6">
        <v>24955.460132935423</v>
      </c>
      <c r="LV6">
        <v>2816</v>
      </c>
      <c r="LW6">
        <v>8930.1847432438935</v>
      </c>
      <c r="LX6">
        <v>7710</v>
      </c>
      <c r="LY6">
        <v>66229.176232883998</v>
      </c>
      <c r="LZ6">
        <v>500</v>
      </c>
      <c r="MA6">
        <v>6003.4584849596731</v>
      </c>
      <c r="MB6">
        <v>36448</v>
      </c>
      <c r="MC6">
        <v>10389.591701580744</v>
      </c>
      <c r="MD6">
        <v>5000</v>
      </c>
      <c r="ME6">
        <v>25533.371638450451</v>
      </c>
      <c r="MF6">
        <v>12101</v>
      </c>
      <c r="MG6">
        <v>9938.7581910010049</v>
      </c>
      <c r="MH6">
        <v>336</v>
      </c>
      <c r="MI6">
        <v>62556.664857032774</v>
      </c>
      <c r="MJ6">
        <v>100</v>
      </c>
      <c r="MK6">
        <v>20316.935547463327</v>
      </c>
      <c r="ML6">
        <v>1866</v>
      </c>
      <c r="MM6">
        <v>15999.856</v>
      </c>
      <c r="MN6">
        <v>265654.39088951802</v>
      </c>
      <c r="MQ6">
        <v>5100</v>
      </c>
      <c r="MR6">
        <v>29000</v>
      </c>
      <c r="MS6">
        <v>21950.231131063407</v>
      </c>
      <c r="MT6">
        <v>113332</v>
      </c>
      <c r="MU6">
        <v>5800</v>
      </c>
      <c r="MV6">
        <v>1250</v>
      </c>
      <c r="MY6">
        <v>10602.979620339822</v>
      </c>
      <c r="MZ6">
        <v>901730</v>
      </c>
      <c r="NA6">
        <v>2100</v>
      </c>
      <c r="NB6">
        <v>8065138</v>
      </c>
      <c r="NC6">
        <v>25221.383358880179</v>
      </c>
      <c r="ND6">
        <v>353013</v>
      </c>
      <c r="NE6">
        <v>4710.6178443672297</v>
      </c>
      <c r="NF6">
        <v>1283646</v>
      </c>
      <c r="NG6">
        <v>8395.3388224809423</v>
      </c>
      <c r="NH6">
        <v>3600</v>
      </c>
      <c r="NI6">
        <v>118800</v>
      </c>
      <c r="NJ6">
        <v>29511</v>
      </c>
      <c r="NK6">
        <v>4933.1727637717722</v>
      </c>
      <c r="NL6">
        <v>23787.497621250237</v>
      </c>
      <c r="NM6">
        <v>10708.137907125079</v>
      </c>
      <c r="NN6">
        <v>17894404.093591377</v>
      </c>
      <c r="NO6">
        <v>9613.7295546468249</v>
      </c>
      <c r="NP6">
        <v>24772801.267432507</v>
      </c>
      <c r="NQ6">
        <v>7935.9084000000003</v>
      </c>
      <c r="NR6">
        <v>35440</v>
      </c>
      <c r="NS6">
        <v>50996.586444607659</v>
      </c>
      <c r="NT6">
        <v>4703736.2158950204</v>
      </c>
      <c r="NY6">
        <v>10142.36266357456</v>
      </c>
      <c r="NZ6">
        <v>80031</v>
      </c>
      <c r="OA6">
        <v>6454.7926457317699</v>
      </c>
      <c r="OB6">
        <v>157937.88993889914</v>
      </c>
      <c r="OC6">
        <v>14832.330284668074</v>
      </c>
      <c r="OD6">
        <v>81759752</v>
      </c>
      <c r="OE6">
        <v>25072.882301555401</v>
      </c>
      <c r="OF6">
        <v>1390949</v>
      </c>
      <c r="OG6">
        <v>10374.710027164492</v>
      </c>
      <c r="OH6">
        <v>2326116.4128464535</v>
      </c>
      <c r="OI6">
        <v>13218.788544253601</v>
      </c>
      <c r="OJ6">
        <v>2510</v>
      </c>
      <c r="OK6">
        <v>3800</v>
      </c>
      <c r="OL6">
        <v>33779855</v>
      </c>
      <c r="OM6">
        <v>3300</v>
      </c>
      <c r="ON6">
        <v>17100</v>
      </c>
      <c r="OO6">
        <v>17778.060405817891</v>
      </c>
      <c r="OP6">
        <v>158132.60512042901</v>
      </c>
      <c r="OQ6">
        <v>6212.9617465607998</v>
      </c>
      <c r="OR6">
        <v>13500</v>
      </c>
      <c r="OS6">
        <v>5554.6752124665563</v>
      </c>
      <c r="OT6">
        <v>536856.40589702502</v>
      </c>
      <c r="OU6">
        <v>4909.0514683406</v>
      </c>
      <c r="OV6">
        <v>20599.995468000998</v>
      </c>
      <c r="OW6">
        <v>23000</v>
      </c>
      <c r="OX6">
        <v>1000</v>
      </c>
      <c r="OY6">
        <v>23152.402648110856</v>
      </c>
      <c r="OZ6">
        <v>572465.02898601152</v>
      </c>
      <c r="PA6">
        <v>7469.9150737436994</v>
      </c>
      <c r="PB6">
        <v>29720</v>
      </c>
      <c r="PC6">
        <v>12887.728252500005</v>
      </c>
      <c r="PD6">
        <v>42020</v>
      </c>
      <c r="PE6">
        <v>16636.084998538208</v>
      </c>
      <c r="PF6">
        <v>5600</v>
      </c>
      <c r="PG6">
        <v>8998.6647462751516</v>
      </c>
      <c r="PH6">
        <v>21106.650713073683</v>
      </c>
      <c r="PI6">
        <v>7733.3360000000002</v>
      </c>
      <c r="PJ6">
        <v>5550</v>
      </c>
      <c r="PM6">
        <v>1500</v>
      </c>
      <c r="PN6">
        <v>2800</v>
      </c>
      <c r="PO6">
        <v>4883.751134311723</v>
      </c>
      <c r="PP6">
        <v>792690</v>
      </c>
      <c r="PQ6">
        <v>21757.442064025254</v>
      </c>
      <c r="PR6">
        <v>103619.09672382662</v>
      </c>
      <c r="PS6">
        <v>17817.911878796851</v>
      </c>
      <c r="PT6">
        <v>200</v>
      </c>
      <c r="PU6">
        <v>4658.6800986592652</v>
      </c>
      <c r="PV6">
        <v>12450</v>
      </c>
      <c r="PW6">
        <v>12667.001787089939</v>
      </c>
      <c r="PX6">
        <v>76641</v>
      </c>
      <c r="PY6">
        <v>7397.1524720705875</v>
      </c>
      <c r="PZ6">
        <v>11100</v>
      </c>
      <c r="QA6">
        <v>11681.54416734517</v>
      </c>
      <c r="QB6">
        <v>178646</v>
      </c>
      <c r="QC6">
        <v>15362.619823827599</v>
      </c>
      <c r="QD6">
        <v>4726</v>
      </c>
      <c r="QE6">
        <v>11081.315606277083</v>
      </c>
      <c r="QF6">
        <v>16654.961421632852</v>
      </c>
      <c r="QG6">
        <v>6600</v>
      </c>
      <c r="QH6">
        <v>114485</v>
      </c>
      <c r="QI6">
        <v>10114.173069714152</v>
      </c>
      <c r="QJ6">
        <v>14421.605768642306</v>
      </c>
      <c r="QK6">
        <v>9931.5222111787389</v>
      </c>
      <c r="QL6">
        <v>950</v>
      </c>
      <c r="QM6">
        <v>4255.6458485535422</v>
      </c>
      <c r="QN6">
        <v>48736</v>
      </c>
      <c r="QO6">
        <v>8781.9814142444993</v>
      </c>
      <c r="QP6">
        <v>514517</v>
      </c>
      <c r="QQ6">
        <v>13745.406782245116</v>
      </c>
      <c r="QR6">
        <v>95679.352345651801</v>
      </c>
      <c r="QS6">
        <v>3758.4354685419335</v>
      </c>
      <c r="QT6">
        <v>35100</v>
      </c>
      <c r="QU6">
        <v>39573.132015162708</v>
      </c>
      <c r="QV6">
        <v>1146</v>
      </c>
      <c r="QW6">
        <v>36979.082938144857</v>
      </c>
      <c r="QX6">
        <v>1293.8397600515239</v>
      </c>
      <c r="QY6">
        <v>4400</v>
      </c>
      <c r="QZ6">
        <v>57582</v>
      </c>
      <c r="RA6">
        <v>16642.458687496761</v>
      </c>
      <c r="RB6">
        <v>2785.3568643214558</v>
      </c>
      <c r="RC6">
        <v>6261.0237416226</v>
      </c>
      <c r="RD6">
        <v>716529.14685120818</v>
      </c>
      <c r="RG6">
        <v>3589.8632000000007</v>
      </c>
      <c r="RH6">
        <v>74130</v>
      </c>
      <c r="RI6">
        <v>6300</v>
      </c>
      <c r="RJ6">
        <v>10039</v>
      </c>
      <c r="RK6">
        <v>4583.7536202802785</v>
      </c>
      <c r="RL6">
        <v>1415919</v>
      </c>
      <c r="RM6">
        <v>4400</v>
      </c>
      <c r="RN6">
        <v>2700</v>
      </c>
      <c r="RO6">
        <v>11513.126310904885</v>
      </c>
      <c r="RP6">
        <v>82104.26947336414</v>
      </c>
      <c r="RQ6">
        <v>9300</v>
      </c>
      <c r="RR6">
        <v>51200</v>
      </c>
      <c r="RS6">
        <v>8178.9017305781654</v>
      </c>
      <c r="RT6">
        <v>13652.19973025728</v>
      </c>
      <c r="RU6">
        <v>3400</v>
      </c>
      <c r="RV6">
        <v>11720</v>
      </c>
      <c r="RW6">
        <v>8282.2841754095898</v>
      </c>
      <c r="RX6">
        <v>44327.616548385813</v>
      </c>
      <c r="RY6">
        <v>5346.6180138895925</v>
      </c>
      <c r="RZ6">
        <v>633730</v>
      </c>
      <c r="SA6">
        <v>33236.817069527802</v>
      </c>
      <c r="SB6">
        <v>379990.56200094376</v>
      </c>
      <c r="SC6">
        <v>7000</v>
      </c>
      <c r="SD6">
        <v>100</v>
      </c>
      <c r="SG6">
        <v>5847.4374566347005</v>
      </c>
      <c r="SH6">
        <v>36300</v>
      </c>
      <c r="SI6">
        <v>3269.5132759848061</v>
      </c>
      <c r="SJ6">
        <v>102014</v>
      </c>
      <c r="SK6">
        <v>10000</v>
      </c>
      <c r="SL6">
        <v>336</v>
      </c>
      <c r="SO6">
        <v>6454.6386579451491</v>
      </c>
      <c r="SP6">
        <v>179768.80970520477</v>
      </c>
      <c r="SQ6">
        <v>35478.871793680504</v>
      </c>
      <c r="SR6">
        <v>100</v>
      </c>
      <c r="SU6">
        <v>7782.3573014719987</v>
      </c>
      <c r="SV6">
        <v>177634</v>
      </c>
      <c r="SW6">
        <v>12697.856771333516</v>
      </c>
      <c r="SX6">
        <v>100</v>
      </c>
      <c r="SY6">
        <v>7880.4020147436422</v>
      </c>
      <c r="SZ6">
        <v>19300</v>
      </c>
      <c r="TA6">
        <v>22781.202221213025</v>
      </c>
      <c r="TB6">
        <v>44692</v>
      </c>
      <c r="TE6">
        <v>20777.987280848054</v>
      </c>
      <c r="TF6">
        <v>40006</v>
      </c>
      <c r="TG6">
        <v>5245.0483029148336</v>
      </c>
      <c r="TH6">
        <v>20916</v>
      </c>
      <c r="TI6">
        <v>7629.4272770040852</v>
      </c>
      <c r="TJ6">
        <v>498075</v>
      </c>
      <c r="TK6">
        <v>43295.508981779349</v>
      </c>
      <c r="TL6">
        <v>26873</v>
      </c>
      <c r="TM6">
        <v>12031.058000000001</v>
      </c>
      <c r="TN6">
        <v>2700</v>
      </c>
      <c r="TO6">
        <v>12992.601779393408</v>
      </c>
      <c r="TP6">
        <v>100</v>
      </c>
      <c r="TQ6">
        <v>2500</v>
      </c>
      <c r="TR6">
        <v>51610</v>
      </c>
      <c r="TS6">
        <v>3047.3144080687466</v>
      </c>
      <c r="TT6">
        <v>69893551.428009838</v>
      </c>
      <c r="TU6">
        <v>3365.3829999999998</v>
      </c>
      <c r="TV6">
        <v>169936.08156931913</v>
      </c>
      <c r="TW6">
        <v>4040.6308147888303</v>
      </c>
      <c r="TX6">
        <v>8593</v>
      </c>
      <c r="TY6">
        <v>9502.9114601302645</v>
      </c>
      <c r="TZ6">
        <v>10800</v>
      </c>
      <c r="UA6">
        <v>10134.438060992072</v>
      </c>
      <c r="UB6">
        <v>9530</v>
      </c>
      <c r="UC6">
        <v>25947.852646423624</v>
      </c>
      <c r="UD6">
        <v>20100</v>
      </c>
      <c r="UG6">
        <v>14896.037302535999</v>
      </c>
      <c r="UH6">
        <v>41700</v>
      </c>
      <c r="UI6">
        <v>9100</v>
      </c>
      <c r="UJ6">
        <v>200</v>
      </c>
      <c r="UK6">
        <v>12865.766008958622</v>
      </c>
      <c r="UL6">
        <v>4700</v>
      </c>
      <c r="UM6">
        <v>41673.060000000005</v>
      </c>
      <c r="UN6">
        <v>57632</v>
      </c>
      <c r="UO6">
        <v>7900</v>
      </c>
      <c r="UP6">
        <v>38000</v>
      </c>
      <c r="UQ6">
        <v>3347.9697520982581</v>
      </c>
      <c r="UR6">
        <v>26986.335020911014</v>
      </c>
      <c r="US6">
        <v>48489.463491429538</v>
      </c>
      <c r="UT6">
        <v>32745</v>
      </c>
      <c r="UW6">
        <v>12087.169531306718</v>
      </c>
      <c r="UX6">
        <v>40000</v>
      </c>
      <c r="UY6">
        <v>9838.0681668879024</v>
      </c>
      <c r="UZ6">
        <v>158180.15818015818</v>
      </c>
      <c r="VA6">
        <v>13458.646457486713</v>
      </c>
      <c r="VB6">
        <v>620396.92385891185</v>
      </c>
      <c r="VC6">
        <v>5508.069658920941</v>
      </c>
      <c r="VD6">
        <v>285710.38031216909</v>
      </c>
      <c r="VE6">
        <v>6191.5701901312505</v>
      </c>
      <c r="VF6">
        <v>700</v>
      </c>
      <c r="VG6">
        <v>9100</v>
      </c>
      <c r="VH6">
        <v>6500</v>
      </c>
      <c r="VI6">
        <v>32183.074211678999</v>
      </c>
      <c r="VJ6">
        <v>20366.505091626273</v>
      </c>
      <c r="VK6">
        <v>9952.4249729208404</v>
      </c>
      <c r="VL6">
        <v>36500</v>
      </c>
      <c r="VM6">
        <v>6100</v>
      </c>
      <c r="VN6">
        <v>101</v>
      </c>
      <c r="VO6">
        <v>60338.095895361032</v>
      </c>
      <c r="VP6">
        <v>810</v>
      </c>
      <c r="VQ6">
        <v>21348.257265717566</v>
      </c>
      <c r="VR6">
        <v>2031.4003281495648</v>
      </c>
      <c r="VS6">
        <v>1300</v>
      </c>
      <c r="VT6">
        <v>4793330</v>
      </c>
      <c r="VW6">
        <v>9800</v>
      </c>
      <c r="VX6">
        <v>1873472.2714018866</v>
      </c>
      <c r="VY6">
        <v>13187.475538426826</v>
      </c>
      <c r="VZ6">
        <v>2460813.2819245062</v>
      </c>
      <c r="WA6">
        <v>29068.408626454744</v>
      </c>
      <c r="WB6">
        <v>700</v>
      </c>
      <c r="WC6">
        <v>3000</v>
      </c>
      <c r="WD6">
        <v>79000</v>
      </c>
      <c r="WE6">
        <v>4200</v>
      </c>
      <c r="WF6">
        <v>6</v>
      </c>
      <c r="WG6">
        <v>6847.7601999999997</v>
      </c>
      <c r="WH6">
        <v>12638</v>
      </c>
      <c r="WI6">
        <v>16357.965932787951</v>
      </c>
      <c r="WJ6">
        <v>5580236.4759641429</v>
      </c>
      <c r="WK6">
        <v>8498.3996386062008</v>
      </c>
      <c r="WL6">
        <v>400</v>
      </c>
      <c r="WM6">
        <v>13431.207607631753</v>
      </c>
      <c r="WN6">
        <v>218000</v>
      </c>
      <c r="WO6">
        <v>24849.622415915972</v>
      </c>
      <c r="WP6">
        <v>3000</v>
      </c>
      <c r="WQ6">
        <v>23371.159663505514</v>
      </c>
      <c r="WR6">
        <v>75332</v>
      </c>
      <c r="WS6">
        <v>7985.3097088544064</v>
      </c>
      <c r="WT6">
        <v>900</v>
      </c>
      <c r="WU6">
        <v>2886.2054000000003</v>
      </c>
      <c r="WV6">
        <v>541688.05865306745</v>
      </c>
      <c r="WW6">
        <v>12860.092990019855</v>
      </c>
      <c r="WX6">
        <v>5500</v>
      </c>
      <c r="WY6">
        <v>13832.650379396586</v>
      </c>
      <c r="WZ6">
        <v>3111</v>
      </c>
      <c r="XA6">
        <v>32190.477800000001</v>
      </c>
      <c r="XB6">
        <v>7505.3996247300174</v>
      </c>
      <c r="XC6">
        <v>17106.215938554124</v>
      </c>
      <c r="XD6">
        <v>400</v>
      </c>
      <c r="XE6">
        <v>15124.801449335399</v>
      </c>
      <c r="XF6">
        <v>3646</v>
      </c>
      <c r="XG6">
        <v>4600</v>
      </c>
      <c r="XH6">
        <v>4900</v>
      </c>
      <c r="XI6">
        <v>2100</v>
      </c>
      <c r="XJ6">
        <v>1147362</v>
      </c>
      <c r="XK6">
        <v>6450.082266436867</v>
      </c>
      <c r="XL6">
        <v>8146.599185340081</v>
      </c>
      <c r="XM6">
        <v>16357.965932787951</v>
      </c>
      <c r="XN6">
        <v>5580236.4759641429</v>
      </c>
      <c r="XO6">
        <v>8498.3996386062008</v>
      </c>
      <c r="XP6">
        <v>400</v>
      </c>
      <c r="XQ6">
        <v>13431.207607631753</v>
      </c>
      <c r="XR6">
        <v>218000</v>
      </c>
      <c r="XS6">
        <v>24849.622415915972</v>
      </c>
      <c r="XT6">
        <v>3000</v>
      </c>
      <c r="XU6">
        <v>23371.159663505514</v>
      </c>
      <c r="XV6">
        <v>75332</v>
      </c>
      <c r="XW6">
        <v>7985.3097088544064</v>
      </c>
      <c r="XX6">
        <v>900</v>
      </c>
      <c r="XY6">
        <v>2886.2054000000003</v>
      </c>
      <c r="XZ6">
        <v>541688.05865306745</v>
      </c>
      <c r="YA6">
        <v>12860.092990019855</v>
      </c>
      <c r="YB6">
        <v>5500</v>
      </c>
      <c r="YC6">
        <v>13832.650379396586</v>
      </c>
      <c r="YD6">
        <v>3111</v>
      </c>
      <c r="YE6">
        <v>32190.477800000001</v>
      </c>
      <c r="YF6">
        <v>7505.3996247300174</v>
      </c>
      <c r="YG6">
        <v>17106.215938554124</v>
      </c>
      <c r="YH6">
        <v>400</v>
      </c>
      <c r="YI6">
        <v>15124.801449335399</v>
      </c>
      <c r="YJ6">
        <v>3646</v>
      </c>
      <c r="YK6">
        <v>4600</v>
      </c>
      <c r="YL6">
        <v>4900</v>
      </c>
      <c r="YM6" t="s">
        <v>784</v>
      </c>
      <c r="YN6">
        <v>2100</v>
      </c>
      <c r="YO6">
        <v>1147362</v>
      </c>
      <c r="YP6">
        <v>6450.082266436867</v>
      </c>
      <c r="YQ6">
        <v>8146.599185340081</v>
      </c>
    </row>
    <row r="7" spans="1:733" x14ac:dyDescent="0.25">
      <c r="A7" s="6">
        <v>43434</v>
      </c>
      <c r="B7">
        <v>24500</v>
      </c>
      <c r="C7">
        <v>20200</v>
      </c>
      <c r="D7">
        <v>3177.7013017422</v>
      </c>
      <c r="E7">
        <v>605135.96974320163</v>
      </c>
      <c r="F7">
        <v>10821.787600527341</v>
      </c>
      <c r="G7">
        <v>408</v>
      </c>
      <c r="J7">
        <v>6400</v>
      </c>
      <c r="K7">
        <v>107700</v>
      </c>
      <c r="L7">
        <v>14009.102624591016</v>
      </c>
      <c r="M7">
        <v>8000</v>
      </c>
      <c r="N7">
        <v>14087.09673949414</v>
      </c>
      <c r="O7">
        <v>2699.9986500006748</v>
      </c>
      <c r="P7">
        <v>12187.790493754535</v>
      </c>
      <c r="Q7">
        <v>300</v>
      </c>
      <c r="R7">
        <v>9085.0940179999998</v>
      </c>
      <c r="S7" t="e">
        <v>#N/A</v>
      </c>
      <c r="T7">
        <v>14865.16915108504</v>
      </c>
      <c r="U7">
        <v>49085.053679390381</v>
      </c>
      <c r="V7">
        <v>13099.479855402398</v>
      </c>
      <c r="W7">
        <v>6461.3252536964937</v>
      </c>
      <c r="X7">
        <v>15531.994198540417</v>
      </c>
      <c r="Y7">
        <v>7500</v>
      </c>
      <c r="Z7">
        <v>10000</v>
      </c>
      <c r="AA7">
        <v>3000</v>
      </c>
      <c r="AB7">
        <v>5900.2107668188355</v>
      </c>
      <c r="AC7">
        <v>8348.9983302002511</v>
      </c>
      <c r="AE7">
        <v>2200</v>
      </c>
      <c r="AF7">
        <v>30050</v>
      </c>
      <c r="AG7">
        <v>19429.027000000002</v>
      </c>
      <c r="AH7">
        <v>144429.40966626891</v>
      </c>
      <c r="AI7">
        <v>2900</v>
      </c>
      <c r="AJ7">
        <v>15600</v>
      </c>
      <c r="AK7">
        <v>20151.805343453601</v>
      </c>
      <c r="AL7">
        <v>32020</v>
      </c>
      <c r="AM7">
        <v>1700</v>
      </c>
      <c r="AN7">
        <v>2034701</v>
      </c>
      <c r="AO7">
        <v>11800</v>
      </c>
      <c r="AP7">
        <v>41464</v>
      </c>
      <c r="AQ7">
        <v>7572.2727802065492</v>
      </c>
      <c r="AR7">
        <v>98379</v>
      </c>
      <c r="AU7">
        <v>6666.6639999999998</v>
      </c>
      <c r="AV7">
        <v>12000.004800001921</v>
      </c>
      <c r="AW7">
        <v>9893.9221226244081</v>
      </c>
      <c r="AX7">
        <v>1061197.4807271867</v>
      </c>
      <c r="BA7">
        <v>76425.855077117711</v>
      </c>
      <c r="BB7">
        <v>3400</v>
      </c>
      <c r="BC7">
        <v>20172.08993348245</v>
      </c>
      <c r="BD7">
        <v>38554</v>
      </c>
      <c r="BE7">
        <v>921.26092394072577</v>
      </c>
      <c r="BF7">
        <v>1020744.1591873093</v>
      </c>
      <c r="BI7">
        <v>8227.7018000000007</v>
      </c>
      <c r="BJ7">
        <v>37027686.321835339</v>
      </c>
      <c r="BK7">
        <v>7000</v>
      </c>
      <c r="BL7">
        <v>78100</v>
      </c>
      <c r="BM7">
        <v>31831.932362634088</v>
      </c>
      <c r="BN7">
        <v>21918</v>
      </c>
      <c r="BO7">
        <v>1540.9541987682105</v>
      </c>
      <c r="BP7">
        <v>10493620.509192765</v>
      </c>
      <c r="BQ7">
        <v>42416.04948618156</v>
      </c>
      <c r="BR7">
        <v>5640.0022560009011</v>
      </c>
      <c r="BS7">
        <v>5100</v>
      </c>
      <c r="BT7">
        <v>100</v>
      </c>
      <c r="BU7">
        <v>3500</v>
      </c>
      <c r="BV7">
        <v>7000</v>
      </c>
      <c r="CA7">
        <v>5400</v>
      </c>
      <c r="CB7">
        <v>515868</v>
      </c>
      <c r="CC7">
        <v>9831.8632730233821</v>
      </c>
      <c r="CD7">
        <v>4187.581161250223</v>
      </c>
      <c r="CE7">
        <v>5000</v>
      </c>
      <c r="CF7">
        <v>612523</v>
      </c>
      <c r="CG7">
        <v>3100</v>
      </c>
      <c r="CH7">
        <v>377130</v>
      </c>
      <c r="CI7">
        <v>10128.355398238622</v>
      </c>
      <c r="CJ7">
        <v>1181.6996454901064</v>
      </c>
      <c r="CK7">
        <v>5659.2005460133978</v>
      </c>
      <c r="CL7">
        <v>6687510.9169799797</v>
      </c>
      <c r="CM7">
        <v>22300</v>
      </c>
      <c r="CN7">
        <v>330</v>
      </c>
      <c r="CQ7">
        <v>15700</v>
      </c>
      <c r="CR7">
        <v>10965</v>
      </c>
      <c r="CS7">
        <v>14789.187167567499</v>
      </c>
      <c r="CT7">
        <v>2000</v>
      </c>
      <c r="CU7">
        <v>5000.6849085999702</v>
      </c>
      <c r="CV7">
        <v>135544</v>
      </c>
      <c r="CW7">
        <v>3670.9505366826879</v>
      </c>
      <c r="CX7">
        <v>39059</v>
      </c>
      <c r="CY7">
        <v>13313.560627478842</v>
      </c>
      <c r="CZ7">
        <v>1500</v>
      </c>
      <c r="DA7">
        <v>6769.2822557132522</v>
      </c>
      <c r="DB7">
        <v>14100</v>
      </c>
      <c r="DC7">
        <v>9491.0711301852734</v>
      </c>
      <c r="DD7">
        <v>4000</v>
      </c>
      <c r="DE7">
        <v>9999.9959999999992</v>
      </c>
      <c r="DF7">
        <v>37960.815184326078</v>
      </c>
      <c r="DG7">
        <v>10853.60820562868</v>
      </c>
      <c r="DH7">
        <v>5824.000931840149</v>
      </c>
      <c r="DI7">
        <v>14078.875572578623</v>
      </c>
      <c r="DJ7">
        <v>245002</v>
      </c>
      <c r="DK7">
        <v>17273.157926371205</v>
      </c>
      <c r="DL7">
        <v>12174</v>
      </c>
      <c r="DM7">
        <v>6705.9926304275605</v>
      </c>
      <c r="DN7">
        <v>3699997.6055605868</v>
      </c>
      <c r="DO7">
        <v>4080.9802314757694</v>
      </c>
      <c r="DP7">
        <v>3200</v>
      </c>
      <c r="DS7">
        <v>13200</v>
      </c>
      <c r="DT7">
        <v>847900</v>
      </c>
      <c r="DU7">
        <v>18807.61817652806</v>
      </c>
      <c r="DV7">
        <v>1269411.2447367497</v>
      </c>
      <c r="DW7">
        <v>10739.713360068494</v>
      </c>
      <c r="DX7">
        <v>37400.033660022804</v>
      </c>
      <c r="DY7">
        <v>10600</v>
      </c>
      <c r="DZ7">
        <v>500</v>
      </c>
      <c r="EA7">
        <v>14520.719795169791</v>
      </c>
      <c r="EB7">
        <v>36500</v>
      </c>
      <c r="EC7">
        <v>10384.605592309999</v>
      </c>
      <c r="ED7">
        <v>213125</v>
      </c>
      <c r="EE7">
        <v>8516.566499999999</v>
      </c>
      <c r="EF7">
        <v>11677.241057179557</v>
      </c>
      <c r="EH7">
        <v>6800</v>
      </c>
      <c r="EI7">
        <v>900</v>
      </c>
      <c r="EJ7">
        <v>3705</v>
      </c>
      <c r="EK7">
        <v>3387932</v>
      </c>
      <c r="EL7">
        <v>800</v>
      </c>
      <c r="EM7">
        <v>1949600</v>
      </c>
      <c r="EN7">
        <v>32098.08056978527</v>
      </c>
      <c r="EO7">
        <v>201305</v>
      </c>
      <c r="EP7">
        <v>5427.8255164188004</v>
      </c>
      <c r="EQ7">
        <v>3700</v>
      </c>
      <c r="ER7">
        <v>6500</v>
      </c>
      <c r="ES7">
        <v>354319</v>
      </c>
      <c r="ET7">
        <v>7389.966751834153</v>
      </c>
      <c r="EU7">
        <v>38300</v>
      </c>
      <c r="EV7">
        <v>8386.2369572227071</v>
      </c>
      <c r="EW7">
        <v>661720</v>
      </c>
      <c r="EX7">
        <v>8172.7218978208393</v>
      </c>
      <c r="EY7">
        <v>7594.0807594089865</v>
      </c>
      <c r="EZ7">
        <v>1100</v>
      </c>
      <c r="FA7">
        <v>437200</v>
      </c>
      <c r="FB7">
        <v>2000</v>
      </c>
      <c r="FC7">
        <v>23452093</v>
      </c>
      <c r="FD7">
        <v>6953.5587197501354</v>
      </c>
      <c r="FE7">
        <v>3100</v>
      </c>
      <c r="FF7">
        <v>15028.76934919459</v>
      </c>
      <c r="FG7">
        <v>3272249</v>
      </c>
      <c r="FH7">
        <v>3393.9805443432633</v>
      </c>
      <c r="FI7">
        <v>600</v>
      </c>
      <c r="FJ7">
        <v>2982.547191491291</v>
      </c>
      <c r="FK7">
        <v>405208.91699249716</v>
      </c>
      <c r="FL7">
        <v>1000</v>
      </c>
      <c r="FM7">
        <v>3759500</v>
      </c>
      <c r="FN7">
        <v>8830.2071410828667</v>
      </c>
      <c r="FO7">
        <v>5944008.8845231123</v>
      </c>
      <c r="FR7">
        <v>11554.5740159916</v>
      </c>
      <c r="FS7">
        <v>12789453.613514386</v>
      </c>
      <c r="FT7">
        <v>6518.9832999999999</v>
      </c>
      <c r="FU7">
        <v>73944.045845308428</v>
      </c>
      <c r="FV7">
        <v>4600</v>
      </c>
      <c r="FW7">
        <v>11941</v>
      </c>
      <c r="FX7">
        <v>8758.2507387871556</v>
      </c>
      <c r="FY7">
        <v>3779.9998110000083</v>
      </c>
      <c r="FZ7">
        <v>4954.4055855092547</v>
      </c>
      <c r="GA7">
        <v>3800</v>
      </c>
      <c r="GB7">
        <v>1200</v>
      </c>
      <c r="GC7">
        <v>2171760</v>
      </c>
      <c r="GD7">
        <v>1400</v>
      </c>
      <c r="GE7">
        <v>800140</v>
      </c>
      <c r="GF7">
        <v>5191.0407995287514</v>
      </c>
      <c r="GG7">
        <v>1200</v>
      </c>
      <c r="GH7">
        <v>62286.011059706434</v>
      </c>
      <c r="GI7">
        <v>265892.24583473912</v>
      </c>
      <c r="GJ7">
        <v>6783.6599082336897</v>
      </c>
      <c r="GK7">
        <v>12800</v>
      </c>
      <c r="GL7">
        <v>5182.5159007525526</v>
      </c>
      <c r="GM7">
        <v>4900</v>
      </c>
      <c r="GP7">
        <v>7493.8324787815154</v>
      </c>
      <c r="GQ7">
        <v>61330</v>
      </c>
      <c r="GR7">
        <v>10080.756578703258</v>
      </c>
      <c r="GS7">
        <v>23063.697693630231</v>
      </c>
      <c r="GT7">
        <v>5705.0057452626097</v>
      </c>
      <c r="GU7">
        <v>33731</v>
      </c>
      <c r="GV7">
        <v>14518.668323202875</v>
      </c>
      <c r="GW7">
        <v>900</v>
      </c>
      <c r="GZ7">
        <v>5047.4082267988615</v>
      </c>
      <c r="HA7">
        <v>800</v>
      </c>
      <c r="HB7">
        <v>3739.74609375</v>
      </c>
      <c r="HC7">
        <v>9068</v>
      </c>
      <c r="HD7">
        <v>3272.0285884677664</v>
      </c>
      <c r="HE7">
        <v>2683616.375158851</v>
      </c>
      <c r="HF7">
        <v>3882.9821292958368</v>
      </c>
      <c r="HG7">
        <v>139700</v>
      </c>
      <c r="HH7">
        <v>13527.98110213321</v>
      </c>
      <c r="HI7">
        <v>7193</v>
      </c>
      <c r="HL7">
        <v>14586.675853132756</v>
      </c>
      <c r="HM7">
        <v>1712.339777395822</v>
      </c>
      <c r="HN7">
        <v>6697.508862558635</v>
      </c>
      <c r="HO7">
        <v>4594627.0633123321</v>
      </c>
      <c r="HP7">
        <v>4600</v>
      </c>
      <c r="HQ7">
        <v>405575</v>
      </c>
      <c r="HR7">
        <v>40600</v>
      </c>
      <c r="HS7">
        <v>359400</v>
      </c>
      <c r="HT7">
        <v>13698.53918913533</v>
      </c>
      <c r="HU7">
        <v>28688</v>
      </c>
      <c r="HV7">
        <v>10409.727065090889</v>
      </c>
      <c r="HW7">
        <v>100</v>
      </c>
      <c r="HX7">
        <v>5145.0718572874002</v>
      </c>
      <c r="HY7">
        <v>22438830.049862035</v>
      </c>
      <c r="HZ7">
        <v>7998.8923501199979</v>
      </c>
      <c r="IA7">
        <v>360.00014400005762</v>
      </c>
      <c r="ID7">
        <v>3900</v>
      </c>
      <c r="IE7">
        <v>601411</v>
      </c>
      <c r="IF7">
        <v>1808.0222393655513</v>
      </c>
      <c r="IG7">
        <v>300</v>
      </c>
      <c r="IH7">
        <v>3709.0912800000001</v>
      </c>
      <c r="II7">
        <v>13264745</v>
      </c>
      <c r="IL7">
        <v>11900.153293015312</v>
      </c>
      <c r="IM7">
        <v>10700</v>
      </c>
      <c r="IN7">
        <v>4073.7199580407087</v>
      </c>
      <c r="IO7">
        <v>599.99970000015003</v>
      </c>
      <c r="IP7">
        <v>1800</v>
      </c>
      <c r="IQ7">
        <v>616520</v>
      </c>
      <c r="IR7">
        <v>15374.187519463767</v>
      </c>
      <c r="IS7">
        <v>6873</v>
      </c>
      <c r="IT7">
        <v>15784.13378121126</v>
      </c>
      <c r="IU7">
        <v>200</v>
      </c>
      <c r="IV7">
        <v>3938.7721255113529</v>
      </c>
      <c r="IW7">
        <v>141840.0567360227</v>
      </c>
      <c r="IX7">
        <v>38958.528543207984</v>
      </c>
      <c r="IY7">
        <v>34400</v>
      </c>
      <c r="IZ7">
        <v>10209.33971321896</v>
      </c>
      <c r="JA7">
        <v>3237642.4724341519</v>
      </c>
      <c r="JB7">
        <v>2900</v>
      </c>
      <c r="JC7">
        <v>8205526</v>
      </c>
      <c r="JD7">
        <v>4000</v>
      </c>
      <c r="JE7">
        <v>36529649</v>
      </c>
      <c r="JF7">
        <v>2403.4029258250666</v>
      </c>
      <c r="JG7">
        <v>2868517</v>
      </c>
      <c r="JH7">
        <v>15614.512745373509</v>
      </c>
      <c r="JI7">
        <v>5198300.2801699713</v>
      </c>
      <c r="JJ7">
        <v>13794.187023892839</v>
      </c>
      <c r="JK7">
        <v>205564.85098313316</v>
      </c>
      <c r="JL7">
        <v>10600</v>
      </c>
      <c r="JM7">
        <v>866127.3562824683</v>
      </c>
      <c r="KC7">
        <v>6419.566219560721</v>
      </c>
      <c r="KD7">
        <v>7558909.4870837657</v>
      </c>
      <c r="KE7">
        <v>7863.8956340256009</v>
      </c>
      <c r="KF7">
        <v>3341203.7014216641</v>
      </c>
      <c r="KG7">
        <v>19775.44443893632</v>
      </c>
      <c r="KH7">
        <v>2221815.4770767158</v>
      </c>
      <c r="KI7">
        <v>5939.2020480000001</v>
      </c>
      <c r="KJ7">
        <v>3200</v>
      </c>
      <c r="KK7">
        <v>6029.6210279855713</v>
      </c>
      <c r="KL7">
        <v>18656.294776237464</v>
      </c>
      <c r="KM7">
        <v>21118.085111808301</v>
      </c>
      <c r="KN7">
        <v>92824.590717540923</v>
      </c>
      <c r="KO7">
        <v>7974.7926047715164</v>
      </c>
      <c r="KP7">
        <v>12481893.717746355</v>
      </c>
      <c r="KQ7">
        <v>4100.3735542949453</v>
      </c>
      <c r="KR7">
        <v>557200</v>
      </c>
      <c r="KS7">
        <v>15515.611223612806</v>
      </c>
      <c r="KT7">
        <v>4607.2113248796677</v>
      </c>
      <c r="KW7">
        <v>7789.1415800000004</v>
      </c>
      <c r="KX7">
        <v>196.23610952054207</v>
      </c>
      <c r="KY7" t="e">
        <v>#N/A</v>
      </c>
      <c r="KZ7">
        <v>140</v>
      </c>
      <c r="LA7">
        <v>13229.498515684591</v>
      </c>
      <c r="LB7">
        <v>300</v>
      </c>
      <c r="LC7">
        <v>9300</v>
      </c>
      <c r="LD7">
        <v>1250572</v>
      </c>
      <c r="LE7">
        <v>9273.2112364060467</v>
      </c>
      <c r="LF7">
        <v>12100</v>
      </c>
      <c r="LG7">
        <v>11700</v>
      </c>
      <c r="LH7">
        <v>121610</v>
      </c>
      <c r="LI7">
        <v>14091.640405412158</v>
      </c>
      <c r="LJ7">
        <v>96773.674193418541</v>
      </c>
      <c r="LK7">
        <v>24696</v>
      </c>
      <c r="LL7">
        <v>500</v>
      </c>
      <c r="LM7">
        <v>5664.6467255360049</v>
      </c>
      <c r="LN7">
        <v>2710.2895256998277</v>
      </c>
      <c r="LO7">
        <v>11871.873089831917</v>
      </c>
      <c r="LP7">
        <v>50210</v>
      </c>
      <c r="LQ7">
        <v>10739.450645854518</v>
      </c>
      <c r="LR7">
        <v>6950</v>
      </c>
      <c r="LS7">
        <v>21744.811655171939</v>
      </c>
      <c r="LT7">
        <v>1060</v>
      </c>
      <c r="LU7">
        <v>22816.420692969532</v>
      </c>
      <c r="LV7">
        <v>1680</v>
      </c>
      <c r="LW7">
        <v>8731.7361933940301</v>
      </c>
      <c r="LX7">
        <v>13570</v>
      </c>
      <c r="LY7">
        <v>55028.653781734494</v>
      </c>
      <c r="LZ7">
        <v>2100</v>
      </c>
      <c r="MA7">
        <v>7075.5046429881859</v>
      </c>
      <c r="MB7">
        <v>68915</v>
      </c>
      <c r="MC7">
        <v>10996.283187804436</v>
      </c>
      <c r="MD7">
        <v>7260</v>
      </c>
      <c r="ME7">
        <v>23139.618047345721</v>
      </c>
      <c r="MF7">
        <v>4340</v>
      </c>
      <c r="MG7">
        <v>10574.838715225067</v>
      </c>
      <c r="MH7">
        <v>510</v>
      </c>
      <c r="MI7">
        <v>65958.537870406144</v>
      </c>
      <c r="MJ7">
        <v>300</v>
      </c>
      <c r="MK7">
        <v>18859.217196585731</v>
      </c>
      <c r="ML7">
        <v>2700</v>
      </c>
      <c r="MM7">
        <v>13999.874</v>
      </c>
      <c r="MN7">
        <v>59625.536629829665</v>
      </c>
      <c r="MQ7">
        <v>2800</v>
      </c>
      <c r="MR7">
        <v>172837</v>
      </c>
      <c r="MS7">
        <v>21767.312538304544</v>
      </c>
      <c r="MT7">
        <v>48558</v>
      </c>
      <c r="MU7">
        <v>5400</v>
      </c>
      <c r="MV7">
        <v>19450</v>
      </c>
      <c r="MW7">
        <v>32272.837034491182</v>
      </c>
      <c r="MX7">
        <v>102</v>
      </c>
      <c r="MY7">
        <v>10259.901429917314</v>
      </c>
      <c r="MZ7">
        <v>887600</v>
      </c>
      <c r="NA7">
        <v>2100</v>
      </c>
      <c r="NB7">
        <v>5722202</v>
      </c>
      <c r="NC7">
        <v>25973.013988780585</v>
      </c>
      <c r="ND7">
        <v>87186</v>
      </c>
      <c r="NE7">
        <v>5041.187517656158</v>
      </c>
      <c r="NF7">
        <v>1963762</v>
      </c>
      <c r="NG7">
        <v>8684.8332646354575</v>
      </c>
      <c r="NH7">
        <v>6300</v>
      </c>
      <c r="NI7">
        <v>89100</v>
      </c>
      <c r="NJ7">
        <v>617</v>
      </c>
      <c r="NK7">
        <v>5618.3356476289628</v>
      </c>
      <c r="NL7">
        <v>72819.992718000722</v>
      </c>
      <c r="NM7">
        <v>8618.7451447592102</v>
      </c>
      <c r="NN7">
        <v>12915527.461406322</v>
      </c>
      <c r="NO7">
        <v>10134.955855802375</v>
      </c>
      <c r="NP7">
        <v>48783731.618674397</v>
      </c>
      <c r="NQ7">
        <v>7558.0079999999998</v>
      </c>
      <c r="NR7">
        <v>1800</v>
      </c>
      <c r="NS7">
        <v>54179.252022100889</v>
      </c>
      <c r="NT7">
        <v>7293282.7369711976</v>
      </c>
      <c r="NY7">
        <v>10352.204649717483</v>
      </c>
      <c r="NZ7">
        <v>67688</v>
      </c>
      <c r="OA7">
        <v>6115.0667170090446</v>
      </c>
      <c r="OB7">
        <v>102474.5665745568</v>
      </c>
      <c r="OC7">
        <v>16264.998550800785</v>
      </c>
      <c r="OD7">
        <v>95883813</v>
      </c>
      <c r="OE7">
        <v>25459.809497567057</v>
      </c>
      <c r="OF7">
        <v>972093</v>
      </c>
      <c r="OG7">
        <v>11961.430384260238</v>
      </c>
      <c r="OH7">
        <v>4068139.5119628459</v>
      </c>
      <c r="OI7">
        <v>8005.7451746888</v>
      </c>
      <c r="OJ7">
        <v>22062</v>
      </c>
      <c r="OK7">
        <v>4200</v>
      </c>
      <c r="OL7">
        <v>31622559.70463492</v>
      </c>
      <c r="OM7">
        <v>2600</v>
      </c>
      <c r="ON7">
        <v>12810</v>
      </c>
      <c r="OO7">
        <v>16818.319355632349</v>
      </c>
      <c r="OP7">
        <v>265191.14088530221</v>
      </c>
      <c r="OQ7">
        <v>9225.3068358023993</v>
      </c>
      <c r="OR7">
        <v>3300</v>
      </c>
      <c r="OS7">
        <v>5554.6752124665563</v>
      </c>
      <c r="OT7">
        <v>326421.81222748989</v>
      </c>
      <c r="OU7">
        <v>4631.1806305099999</v>
      </c>
      <c r="OV7">
        <v>7003.9984591203392</v>
      </c>
      <c r="OW7">
        <v>22200</v>
      </c>
      <c r="OX7">
        <v>3600</v>
      </c>
      <c r="OY7">
        <v>21942.34232370734</v>
      </c>
      <c r="OZ7">
        <v>14660.405864162345</v>
      </c>
      <c r="PA7">
        <v>7252.34473179</v>
      </c>
      <c r="PB7">
        <v>19210</v>
      </c>
      <c r="PC7">
        <v>12521.600861123035</v>
      </c>
      <c r="PD7">
        <v>18702</v>
      </c>
      <c r="PE7">
        <v>19660.827725545154</v>
      </c>
      <c r="PF7">
        <v>2071415</v>
      </c>
      <c r="PG7">
        <v>8998.6647462751516</v>
      </c>
      <c r="PH7">
        <v>18542.511841294789</v>
      </c>
      <c r="PI7">
        <v>9570.0033000000003</v>
      </c>
      <c r="PJ7">
        <v>17589</v>
      </c>
      <c r="PM7">
        <v>1400</v>
      </c>
      <c r="PN7">
        <v>13201</v>
      </c>
      <c r="PO7">
        <v>4668.2915254450299</v>
      </c>
      <c r="PP7">
        <v>1106759</v>
      </c>
      <c r="PQ7">
        <v>22509.551172411313</v>
      </c>
      <c r="PR7">
        <v>54823.174964638834</v>
      </c>
      <c r="PS7">
        <v>16574.801747718</v>
      </c>
      <c r="PT7">
        <v>1550</v>
      </c>
      <c r="PU7">
        <v>5063.7827159339831</v>
      </c>
      <c r="PV7">
        <v>30127</v>
      </c>
      <c r="PW7">
        <v>17233.014059180496</v>
      </c>
      <c r="PX7">
        <v>1561</v>
      </c>
      <c r="PY7">
        <v>7397.1524720705875</v>
      </c>
      <c r="PZ7">
        <v>1300</v>
      </c>
      <c r="QA7">
        <v>11891.392266159753</v>
      </c>
      <c r="QB7">
        <v>415755</v>
      </c>
      <c r="QC7">
        <v>16255.795394980365</v>
      </c>
      <c r="QD7">
        <v>39161</v>
      </c>
      <c r="QE7">
        <v>11240.758996295457</v>
      </c>
      <c r="QF7">
        <v>21890.827313055004</v>
      </c>
      <c r="QG7">
        <v>6600</v>
      </c>
      <c r="QH7">
        <v>498315</v>
      </c>
      <c r="QI7">
        <v>9439.8948650665425</v>
      </c>
      <c r="QJ7">
        <v>21876.0087504035</v>
      </c>
      <c r="QK7">
        <v>9931.5222111787389</v>
      </c>
      <c r="QL7">
        <v>1680</v>
      </c>
      <c r="QM7">
        <v>4615.2778920932778</v>
      </c>
      <c r="QN7">
        <v>42600</v>
      </c>
      <c r="QO7">
        <v>8112.8780683973</v>
      </c>
      <c r="QP7">
        <v>36400</v>
      </c>
      <c r="QQ7">
        <v>15587.574701515079</v>
      </c>
      <c r="QR7">
        <v>86247.713100182969</v>
      </c>
      <c r="QS7">
        <v>3494.6856111003945</v>
      </c>
      <c r="QT7">
        <v>32134</v>
      </c>
      <c r="QU7">
        <v>35983.533757150166</v>
      </c>
      <c r="QV7">
        <v>4585</v>
      </c>
      <c r="QW7">
        <v>40636.35487708226</v>
      </c>
      <c r="QX7">
        <v>234.18499656932582</v>
      </c>
      <c r="QY7">
        <v>4300</v>
      </c>
      <c r="QZ7">
        <v>109360</v>
      </c>
      <c r="RA7">
        <v>11393.683255286243</v>
      </c>
      <c r="RB7">
        <v>1456.1903305714432</v>
      </c>
      <c r="RC7">
        <v>6437.3906075838004</v>
      </c>
      <c r="RD7">
        <v>547038.12688504148</v>
      </c>
      <c r="RE7">
        <v>3300</v>
      </c>
      <c r="RF7">
        <v>200</v>
      </c>
      <c r="RG7">
        <v>3671.4527133438</v>
      </c>
      <c r="RH7">
        <v>21528</v>
      </c>
      <c r="RI7">
        <v>6500</v>
      </c>
      <c r="RJ7">
        <v>3208</v>
      </c>
      <c r="RK7">
        <v>4250.3897206235297</v>
      </c>
      <c r="RL7">
        <v>777729</v>
      </c>
      <c r="RM7">
        <v>4100</v>
      </c>
      <c r="RN7">
        <v>4200</v>
      </c>
      <c r="RO7">
        <v>12129.900934703359</v>
      </c>
      <c r="RP7">
        <v>90595.305790495535</v>
      </c>
      <c r="RQ7">
        <v>9800</v>
      </c>
      <c r="RR7">
        <v>24167</v>
      </c>
      <c r="RS7">
        <v>12513.719647784592</v>
      </c>
      <c r="RT7">
        <v>1020374.1620710311</v>
      </c>
      <c r="RU7">
        <v>3500</v>
      </c>
      <c r="RV7">
        <v>19550</v>
      </c>
      <c r="RW7">
        <v>9256.6705489871874</v>
      </c>
      <c r="RX7">
        <v>43108.607093305196</v>
      </c>
      <c r="RY7">
        <v>5279.7852887159725</v>
      </c>
      <c r="RZ7">
        <v>1922762</v>
      </c>
      <c r="SA7">
        <v>34494.001639533584</v>
      </c>
      <c r="SB7">
        <v>458248.9541751045</v>
      </c>
      <c r="SC7" t="e">
        <v>#N/A</v>
      </c>
      <c r="SD7">
        <v>21</v>
      </c>
      <c r="SE7" t="e">
        <v>#N/A</v>
      </c>
      <c r="SF7">
        <v>47</v>
      </c>
      <c r="SG7">
        <v>6437.5458238180199</v>
      </c>
      <c r="SH7">
        <v>17600</v>
      </c>
      <c r="SI7">
        <v>3269.5132759848061</v>
      </c>
      <c r="SJ7">
        <v>41718</v>
      </c>
      <c r="SK7">
        <v>10000</v>
      </c>
      <c r="SL7">
        <v>12380</v>
      </c>
      <c r="SM7">
        <v>14000</v>
      </c>
      <c r="SN7" t="e">
        <v>#N/A</v>
      </c>
      <c r="SO7">
        <v>6525.5687530874038</v>
      </c>
      <c r="SP7">
        <v>1313861.0026829585</v>
      </c>
      <c r="SQ7">
        <v>32270.188298128003</v>
      </c>
      <c r="SR7">
        <v>100</v>
      </c>
      <c r="SS7">
        <v>23752.589992580917</v>
      </c>
      <c r="ST7">
        <v>1049.9998250000292</v>
      </c>
      <c r="SU7">
        <v>7324.5715778559997</v>
      </c>
      <c r="SV7">
        <v>696100</v>
      </c>
      <c r="SW7">
        <v>12499.45275928143</v>
      </c>
      <c r="SX7">
        <v>2000</v>
      </c>
      <c r="SY7">
        <v>8036.4495793920305</v>
      </c>
      <c r="SZ7">
        <v>80300</v>
      </c>
      <c r="TA7">
        <v>23414.013394024492</v>
      </c>
      <c r="TB7">
        <v>15544</v>
      </c>
      <c r="TE7">
        <v>21494.469600877295</v>
      </c>
      <c r="TF7">
        <v>21003</v>
      </c>
      <c r="TG7">
        <v>4506.3091053211947</v>
      </c>
      <c r="TH7">
        <v>13410</v>
      </c>
      <c r="TI7">
        <v>6956.2425172684307</v>
      </c>
      <c r="TJ7">
        <v>476894</v>
      </c>
      <c r="TK7">
        <v>41256.467086499666</v>
      </c>
      <c r="TL7">
        <v>24729</v>
      </c>
      <c r="TM7">
        <v>11660.8716</v>
      </c>
      <c r="TN7">
        <v>3410</v>
      </c>
      <c r="TO7">
        <v>11811.456163084915</v>
      </c>
      <c r="TP7">
        <v>700</v>
      </c>
      <c r="TQ7">
        <v>1700</v>
      </c>
      <c r="TR7">
        <v>12132</v>
      </c>
      <c r="TS7">
        <v>3237.7715585730439</v>
      </c>
      <c r="TT7">
        <v>60258251.06722635</v>
      </c>
      <c r="TU7">
        <v>3461.5367999999999</v>
      </c>
      <c r="TV7">
        <v>66768.032048655397</v>
      </c>
      <c r="TW7">
        <v>3811.9158630083311</v>
      </c>
      <c r="TX7">
        <v>58945</v>
      </c>
      <c r="TY7">
        <v>9089.7403031436152</v>
      </c>
      <c r="TZ7">
        <v>10000</v>
      </c>
      <c r="UA7">
        <v>10496.382277456074</v>
      </c>
      <c r="UB7">
        <v>36530</v>
      </c>
      <c r="UC7">
        <v>28820.650617991952</v>
      </c>
      <c r="UD7">
        <v>51100</v>
      </c>
      <c r="UG7">
        <v>15039.43937513068</v>
      </c>
      <c r="UH7">
        <v>19200</v>
      </c>
      <c r="UK7">
        <v>12865.766008958622</v>
      </c>
      <c r="UL7">
        <v>4000</v>
      </c>
      <c r="UM7">
        <v>43093.732499999998</v>
      </c>
      <c r="UN7">
        <v>95996</v>
      </c>
      <c r="UO7">
        <v>9000</v>
      </c>
      <c r="UP7">
        <v>301600</v>
      </c>
      <c r="UQ7">
        <v>3347.9697520982581</v>
      </c>
      <c r="UR7">
        <v>18139.386248976381</v>
      </c>
      <c r="US7">
        <v>52679.910953651844</v>
      </c>
      <c r="UT7">
        <v>34288</v>
      </c>
      <c r="UU7">
        <v>15984.882095674197</v>
      </c>
      <c r="UV7">
        <v>2600</v>
      </c>
      <c r="UW7">
        <v>13993.030287280393</v>
      </c>
      <c r="UX7">
        <v>57720</v>
      </c>
      <c r="UY7">
        <v>8744.9494816781353</v>
      </c>
      <c r="UZ7">
        <v>146190.14619014619</v>
      </c>
      <c r="VA7">
        <v>11190.335256786708</v>
      </c>
      <c r="VB7">
        <v>976358.48924545327</v>
      </c>
      <c r="VC7">
        <v>5266.4876563366897</v>
      </c>
      <c r="VD7">
        <v>257871.85183479902</v>
      </c>
      <c r="VE7">
        <v>5098.9401565786775</v>
      </c>
      <c r="VF7">
        <v>500</v>
      </c>
      <c r="VG7">
        <v>8645</v>
      </c>
      <c r="VH7">
        <v>8607</v>
      </c>
      <c r="VI7">
        <v>27504.83284757529</v>
      </c>
      <c r="VJ7">
        <v>38166.209541552387</v>
      </c>
      <c r="VK7">
        <v>7155.8758069761407</v>
      </c>
      <c r="VL7">
        <v>900</v>
      </c>
      <c r="VM7">
        <v>5600</v>
      </c>
      <c r="VN7">
        <v>1200</v>
      </c>
      <c r="VO7">
        <v>46506.56983932115</v>
      </c>
      <c r="VP7">
        <v>15500</v>
      </c>
      <c r="VQ7">
        <v>19557.758269238031</v>
      </c>
      <c r="VR7">
        <v>7980.0012890782364</v>
      </c>
      <c r="VS7">
        <v>1600</v>
      </c>
      <c r="VT7">
        <v>7204254</v>
      </c>
      <c r="VU7">
        <v>13228.806259069772</v>
      </c>
      <c r="VV7">
        <v>156.25</v>
      </c>
      <c r="VW7">
        <v>8571.4290000000001</v>
      </c>
      <c r="VX7">
        <v>2966023.0516988472</v>
      </c>
      <c r="VY7">
        <v>12146.359048551025</v>
      </c>
      <c r="VZ7">
        <v>4021.9005893425001</v>
      </c>
      <c r="WA7">
        <v>32088.503029203293</v>
      </c>
      <c r="WB7">
        <v>11000</v>
      </c>
      <c r="WC7">
        <v>2900</v>
      </c>
      <c r="WD7">
        <v>174600</v>
      </c>
      <c r="WE7">
        <v>4200</v>
      </c>
      <c r="WF7">
        <v>7005</v>
      </c>
      <c r="WG7">
        <v>6199.9991</v>
      </c>
      <c r="WH7">
        <v>69272</v>
      </c>
      <c r="WI7">
        <v>15884.445866312511</v>
      </c>
      <c r="WJ7">
        <v>5211616.3326978916</v>
      </c>
      <c r="WK7">
        <v>9488.5044508709998</v>
      </c>
      <c r="WL7">
        <v>1100</v>
      </c>
      <c r="WM7">
        <v>13323.757946770698</v>
      </c>
      <c r="WN7">
        <v>395600</v>
      </c>
      <c r="WO7">
        <v>25667.480936103828</v>
      </c>
      <c r="WP7">
        <v>13184</v>
      </c>
      <c r="WQ7">
        <v>26341.407379937653</v>
      </c>
      <c r="WR7">
        <v>56622</v>
      </c>
      <c r="WS7">
        <v>6768.5006103623064</v>
      </c>
      <c r="WT7">
        <v>300</v>
      </c>
      <c r="WU7">
        <v>2699.9985999999999</v>
      </c>
      <c r="WV7">
        <v>429680.33390832134</v>
      </c>
      <c r="WW7">
        <v>12860.092990019855</v>
      </c>
      <c r="WX7">
        <v>2213</v>
      </c>
      <c r="WY7">
        <v>13608.337130000964</v>
      </c>
      <c r="WZ7">
        <v>15500</v>
      </c>
      <c r="XA7">
        <v>30857.144400000001</v>
      </c>
      <c r="XB7">
        <v>4199.9997900000099</v>
      </c>
      <c r="XE7">
        <v>11719.365802725806</v>
      </c>
      <c r="XF7">
        <v>1716</v>
      </c>
      <c r="XG7">
        <v>4800</v>
      </c>
      <c r="XH7">
        <v>5400</v>
      </c>
      <c r="XI7">
        <v>1900</v>
      </c>
      <c r="XJ7">
        <v>815538</v>
      </c>
      <c r="XK7">
        <v>6530.7082947673289</v>
      </c>
      <c r="XL7">
        <v>18644.998135500187</v>
      </c>
      <c r="XM7">
        <v>15884.445866312511</v>
      </c>
      <c r="XN7">
        <v>5211616.3326978916</v>
      </c>
      <c r="XO7">
        <v>9488.5044508709998</v>
      </c>
      <c r="XP7">
        <v>1100</v>
      </c>
      <c r="XQ7">
        <v>13323.757946770698</v>
      </c>
      <c r="XR7">
        <v>395600</v>
      </c>
      <c r="XS7">
        <v>25667.480936103828</v>
      </c>
      <c r="XT7">
        <v>13184</v>
      </c>
      <c r="XU7">
        <v>26341.407379937653</v>
      </c>
      <c r="XV7">
        <v>56622</v>
      </c>
      <c r="XW7">
        <v>6768.5006103623064</v>
      </c>
      <c r="XX7">
        <v>300</v>
      </c>
      <c r="XY7">
        <v>2699.9985999999999</v>
      </c>
      <c r="XZ7">
        <v>429680.33390832134</v>
      </c>
      <c r="YA7">
        <v>12860.092990019855</v>
      </c>
      <c r="YB7">
        <v>2213</v>
      </c>
      <c r="YC7">
        <v>13608.337130000964</v>
      </c>
      <c r="YD7">
        <v>15500</v>
      </c>
      <c r="YE7">
        <v>30857.144400000001</v>
      </c>
      <c r="YF7">
        <v>4199.9997900000099</v>
      </c>
      <c r="YI7">
        <v>11719.365802725806</v>
      </c>
      <c r="YJ7">
        <v>1716</v>
      </c>
      <c r="YK7">
        <v>4800</v>
      </c>
      <c r="YL7">
        <v>5400</v>
      </c>
      <c r="YN7">
        <v>1900</v>
      </c>
      <c r="YO7">
        <v>815538</v>
      </c>
      <c r="YP7">
        <v>6530.7082947673289</v>
      </c>
      <c r="YQ7">
        <v>18644.998135500187</v>
      </c>
    </row>
    <row r="8" spans="1:733" x14ac:dyDescent="0.25">
      <c r="A8" s="6">
        <v>43404</v>
      </c>
      <c r="B8" t="e">
        <v>#N/A</v>
      </c>
      <c r="C8">
        <v>17</v>
      </c>
      <c r="D8">
        <v>3261.3250202091003</v>
      </c>
      <c r="E8">
        <v>281036.68594816566</v>
      </c>
      <c r="F8">
        <v>9458.412784712873</v>
      </c>
      <c r="G8">
        <v>3192</v>
      </c>
      <c r="H8">
        <v>23922.488610017561</v>
      </c>
      <c r="I8">
        <v>600</v>
      </c>
      <c r="J8">
        <v>5900</v>
      </c>
      <c r="K8">
        <v>379250</v>
      </c>
      <c r="L8">
        <v>13349.850736374967</v>
      </c>
      <c r="M8">
        <v>1200</v>
      </c>
      <c r="N8">
        <v>14087.09673949414</v>
      </c>
      <c r="O8">
        <v>39749.980125009934</v>
      </c>
      <c r="P8">
        <v>10435.297743018593</v>
      </c>
      <c r="Q8">
        <v>600</v>
      </c>
      <c r="R8">
        <v>9085.0940179999998</v>
      </c>
      <c r="S8" t="e">
        <v>#N/A</v>
      </c>
      <c r="T8">
        <v>14115.326961372975</v>
      </c>
      <c r="U8">
        <v>70701.760188781816</v>
      </c>
      <c r="V8">
        <v>8899.1031626374988</v>
      </c>
      <c r="W8">
        <v>3090.1990343765829</v>
      </c>
      <c r="X8">
        <v>13527.865914857781</v>
      </c>
      <c r="Y8">
        <v>4610</v>
      </c>
      <c r="Z8">
        <v>10600</v>
      </c>
      <c r="AA8">
        <v>500</v>
      </c>
      <c r="AE8">
        <v>2600</v>
      </c>
      <c r="AF8">
        <v>14396</v>
      </c>
      <c r="AG8">
        <v>15120.498000000001</v>
      </c>
      <c r="AH8">
        <v>15744.283025598756</v>
      </c>
      <c r="AI8">
        <v>2900</v>
      </c>
      <c r="AJ8">
        <v>25059</v>
      </c>
      <c r="AK8">
        <v>21347.251423149999</v>
      </c>
      <c r="AL8">
        <v>8572</v>
      </c>
      <c r="AM8">
        <v>1800</v>
      </c>
      <c r="AN8">
        <v>3986804</v>
      </c>
      <c r="AO8">
        <v>11500</v>
      </c>
      <c r="AP8">
        <v>15500</v>
      </c>
      <c r="AQ8">
        <v>7701.7133405519598</v>
      </c>
      <c r="AR8">
        <v>264444</v>
      </c>
      <c r="AS8">
        <v>5294.2800943959919</v>
      </c>
      <c r="AT8">
        <v>209974.8215214017</v>
      </c>
      <c r="AU8">
        <v>5083.3312999999998</v>
      </c>
      <c r="AV8">
        <v>9259.2037036814818</v>
      </c>
      <c r="AW8">
        <v>6296.1322598518964</v>
      </c>
      <c r="AX8">
        <v>962618.98739442439</v>
      </c>
      <c r="AY8">
        <v>24700</v>
      </c>
      <c r="AZ8">
        <v>500</v>
      </c>
      <c r="BA8">
        <v>75521.050163023974</v>
      </c>
      <c r="BB8">
        <v>8710</v>
      </c>
      <c r="BC8">
        <v>19724.099079077412</v>
      </c>
      <c r="BD8">
        <v>278752</v>
      </c>
      <c r="BE8">
        <v>841.15127838066292</v>
      </c>
      <c r="BF8">
        <v>1094892.5556565763</v>
      </c>
      <c r="BG8">
        <v>10545.52494308622</v>
      </c>
      <c r="BH8" t="e">
        <v>#N/A</v>
      </c>
      <c r="BI8">
        <v>7588.6570000000002</v>
      </c>
      <c r="BJ8">
        <v>42577486.899197042</v>
      </c>
      <c r="BK8">
        <v>5400</v>
      </c>
      <c r="BL8">
        <v>40200</v>
      </c>
      <c r="BM8">
        <v>32319.155817164199</v>
      </c>
      <c r="BN8">
        <v>110524</v>
      </c>
      <c r="BO8">
        <v>1659.4891371349961</v>
      </c>
      <c r="BP8">
        <v>24154539.231618907</v>
      </c>
      <c r="BQ8">
        <v>43068.604093661277</v>
      </c>
      <c r="BR8">
        <v>10560.004224001688</v>
      </c>
      <c r="BU8">
        <v>4100</v>
      </c>
      <c r="BV8">
        <v>1100</v>
      </c>
      <c r="BW8">
        <v>6900</v>
      </c>
      <c r="BX8">
        <v>15159</v>
      </c>
      <c r="CA8">
        <v>4950</v>
      </c>
      <c r="CB8">
        <v>708163</v>
      </c>
      <c r="CC8">
        <v>10555.420310432031</v>
      </c>
      <c r="CD8">
        <v>6195.9109018498202</v>
      </c>
      <c r="CE8">
        <v>4900</v>
      </c>
      <c r="CF8">
        <v>807798</v>
      </c>
      <c r="CG8">
        <v>3000</v>
      </c>
      <c r="CH8">
        <v>541625</v>
      </c>
      <c r="CI8">
        <v>10128.355398238622</v>
      </c>
      <c r="CJ8">
        <v>20019.993994001801</v>
      </c>
      <c r="CK8">
        <v>5813.5423790864907</v>
      </c>
      <c r="CL8">
        <v>652202.07719246985</v>
      </c>
      <c r="CM8">
        <v>20500</v>
      </c>
      <c r="CN8">
        <v>3830</v>
      </c>
      <c r="CO8">
        <v>6419.1356015126212</v>
      </c>
      <c r="CP8">
        <v>2800</v>
      </c>
      <c r="CQ8">
        <v>17900</v>
      </c>
      <c r="CR8">
        <v>4440</v>
      </c>
      <c r="CU8">
        <v>4667.3059146933047</v>
      </c>
      <c r="CV8">
        <v>362326</v>
      </c>
      <c r="CW8">
        <v>3602.9699711885646</v>
      </c>
      <c r="CX8">
        <v>86309</v>
      </c>
      <c r="DA8">
        <v>8889.7803117198127</v>
      </c>
      <c r="DB8">
        <v>1200</v>
      </c>
      <c r="DC8">
        <v>8019.5872340325177</v>
      </c>
      <c r="DD8">
        <v>3904</v>
      </c>
      <c r="DE8">
        <v>9916.6627000000008</v>
      </c>
      <c r="DF8">
        <v>31776.012710405092</v>
      </c>
      <c r="DG8">
        <v>9893.765303090091</v>
      </c>
      <c r="DH8">
        <v>39748.806359809023</v>
      </c>
      <c r="DI8">
        <v>13814.896655592776</v>
      </c>
      <c r="DJ8">
        <v>19817</v>
      </c>
      <c r="DK8">
        <v>16889.309972451843</v>
      </c>
      <c r="DL8">
        <v>11674</v>
      </c>
      <c r="DM8">
        <v>7101.2232710208955</v>
      </c>
      <c r="DN8">
        <v>11927505.479598489</v>
      </c>
      <c r="DO8">
        <v>4146.8024932737653</v>
      </c>
      <c r="DP8">
        <v>7600</v>
      </c>
      <c r="DQ8">
        <v>1100</v>
      </c>
      <c r="DR8">
        <v>53200</v>
      </c>
      <c r="DS8">
        <v>12400</v>
      </c>
      <c r="DT8">
        <v>90500</v>
      </c>
      <c r="DU8">
        <v>17669.262339527675</v>
      </c>
      <c r="DV8">
        <v>4042643.2143804734</v>
      </c>
      <c r="DW8">
        <v>10739.707990211813</v>
      </c>
      <c r="DX8">
        <v>24208.021787214773</v>
      </c>
      <c r="DY8">
        <v>10600</v>
      </c>
      <c r="DZ8">
        <v>300</v>
      </c>
      <c r="EA8">
        <v>13414.37923934733</v>
      </c>
      <c r="EB8">
        <v>36800</v>
      </c>
      <c r="EC8">
        <v>10474.906510504001</v>
      </c>
      <c r="ED8">
        <v>1036759</v>
      </c>
      <c r="EE8">
        <v>9685.5069999999996</v>
      </c>
      <c r="EF8">
        <v>1197.6657494543135</v>
      </c>
      <c r="EH8">
        <v>4600</v>
      </c>
      <c r="EI8">
        <v>801</v>
      </c>
      <c r="EJ8">
        <v>3420</v>
      </c>
      <c r="EK8">
        <v>8794091</v>
      </c>
      <c r="EL8">
        <v>900</v>
      </c>
      <c r="EM8">
        <v>3312979</v>
      </c>
      <c r="EN8">
        <v>45756.838259055599</v>
      </c>
      <c r="EO8">
        <v>174786</v>
      </c>
      <c r="EP8">
        <v>4982.9217855648003</v>
      </c>
      <c r="EQ8">
        <v>6100</v>
      </c>
      <c r="ER8">
        <v>8700</v>
      </c>
      <c r="ES8">
        <v>242169</v>
      </c>
      <c r="ET8">
        <v>7105.7372613789967</v>
      </c>
      <c r="EU8">
        <v>13800</v>
      </c>
      <c r="EV8">
        <v>8122.1035097511258</v>
      </c>
      <c r="EW8">
        <v>2448447</v>
      </c>
      <c r="EX8">
        <v>6778.551691721992</v>
      </c>
      <c r="EY8">
        <v>6567.6006567608538</v>
      </c>
      <c r="EZ8">
        <v>1300</v>
      </c>
      <c r="FA8">
        <v>654600</v>
      </c>
      <c r="FB8">
        <v>2000</v>
      </c>
      <c r="FC8">
        <v>32777365</v>
      </c>
      <c r="FD8">
        <v>7015.0946376240299</v>
      </c>
      <c r="FE8">
        <v>3600</v>
      </c>
      <c r="FF8">
        <v>16065.236200863183</v>
      </c>
      <c r="FG8">
        <v>8129841</v>
      </c>
      <c r="FH8">
        <v>3959.6439684004736</v>
      </c>
      <c r="FI8">
        <v>800</v>
      </c>
      <c r="FJ8">
        <v>2759.9690428725376</v>
      </c>
      <c r="FK8">
        <v>626772.33762940066</v>
      </c>
      <c r="FL8">
        <v>1000</v>
      </c>
      <c r="FM8">
        <v>8891653</v>
      </c>
      <c r="FN8">
        <v>7881.5072003053692</v>
      </c>
      <c r="FO8">
        <v>4135174.4856441217</v>
      </c>
      <c r="FP8">
        <v>5539.546454085601</v>
      </c>
      <c r="FQ8">
        <v>400</v>
      </c>
      <c r="FR8">
        <v>11204.435409446402</v>
      </c>
      <c r="FS8">
        <v>17653426.917398971</v>
      </c>
      <c r="FT8">
        <v>6455.6922000000004</v>
      </c>
      <c r="FU8">
        <v>128454.0796415294</v>
      </c>
      <c r="FV8">
        <v>4700</v>
      </c>
      <c r="FW8">
        <v>10200</v>
      </c>
      <c r="FX8">
        <v>8220.4634127212757</v>
      </c>
      <c r="FY8">
        <v>10215.449489227523</v>
      </c>
      <c r="FZ8">
        <v>5945.2867026111053</v>
      </c>
      <c r="GA8">
        <v>13000</v>
      </c>
      <c r="GB8">
        <v>1400</v>
      </c>
      <c r="GC8">
        <v>4789430</v>
      </c>
      <c r="GD8">
        <v>1400</v>
      </c>
      <c r="GE8">
        <v>1443380</v>
      </c>
      <c r="GF8">
        <v>5801.7514818262498</v>
      </c>
      <c r="GG8">
        <v>1200</v>
      </c>
      <c r="GH8">
        <v>58508.941739152157</v>
      </c>
      <c r="GI8">
        <v>454725.2851159483</v>
      </c>
      <c r="GJ8">
        <v>6645.2178692901443</v>
      </c>
      <c r="GK8">
        <v>13900</v>
      </c>
      <c r="GL8">
        <v>6144.9831394637422</v>
      </c>
      <c r="GM8">
        <v>6600</v>
      </c>
      <c r="GN8">
        <v>4399.2690914739251</v>
      </c>
      <c r="GO8">
        <v>200</v>
      </c>
      <c r="GP8">
        <v>7417.3648004266024</v>
      </c>
      <c r="GQ8">
        <v>37200</v>
      </c>
      <c r="GR8">
        <v>10619.422960771371</v>
      </c>
      <c r="GS8">
        <v>27823.397217660284</v>
      </c>
      <c r="GT8">
        <v>5266.1591494731783</v>
      </c>
      <c r="GU8">
        <v>12372</v>
      </c>
      <c r="GX8">
        <v>10324.985288867007</v>
      </c>
      <c r="GY8">
        <v>2962</v>
      </c>
      <c r="GZ8">
        <v>5302.9732003076642</v>
      </c>
      <c r="HA8">
        <v>4800</v>
      </c>
      <c r="HB8">
        <v>3577.1484375</v>
      </c>
      <c r="HC8">
        <v>9730</v>
      </c>
      <c r="HD8">
        <v>4111.0102778184755</v>
      </c>
      <c r="HE8">
        <v>7157600.7870295281</v>
      </c>
      <c r="HF8">
        <v>3566.0039962920955</v>
      </c>
      <c r="HG8">
        <v>103000</v>
      </c>
      <c r="HH8">
        <v>13453.2408750496</v>
      </c>
      <c r="HI8">
        <v>22053</v>
      </c>
      <c r="HJ8">
        <v>9603.412030606336</v>
      </c>
      <c r="HK8" t="e">
        <v>#N/A</v>
      </c>
      <c r="HL8">
        <v>13345.256631589542</v>
      </c>
      <c r="HM8">
        <v>28789.988257301411</v>
      </c>
      <c r="HN8">
        <v>7061.9991407931202</v>
      </c>
      <c r="HO8">
        <v>14020023.202764641</v>
      </c>
      <c r="HP8">
        <v>3800</v>
      </c>
      <c r="HQ8">
        <v>833650</v>
      </c>
      <c r="HR8">
        <v>37800</v>
      </c>
      <c r="HS8">
        <v>311800</v>
      </c>
      <c r="HT8">
        <v>13698.53918913533</v>
      </c>
      <c r="HU8">
        <v>100384</v>
      </c>
      <c r="HX8">
        <v>4554.6537753036</v>
      </c>
      <c r="HY8">
        <v>15527873.179621814</v>
      </c>
      <c r="HZ8">
        <v>7998.8923501199979</v>
      </c>
      <c r="IA8">
        <v>240.00009600003841</v>
      </c>
      <c r="IB8">
        <v>6874.9972500000003</v>
      </c>
      <c r="IC8">
        <v>2424.0009696003881</v>
      </c>
      <c r="ID8">
        <v>4200</v>
      </c>
      <c r="IE8">
        <v>471700</v>
      </c>
      <c r="IH8">
        <v>3490.9094399999999</v>
      </c>
      <c r="II8">
        <v>7889386.25</v>
      </c>
      <c r="IL8">
        <v>11900.153293015312</v>
      </c>
      <c r="IM8">
        <v>25700</v>
      </c>
      <c r="IN8">
        <v>4073.7199580407087</v>
      </c>
      <c r="IO8">
        <v>5249.9973750013123</v>
      </c>
      <c r="IP8">
        <v>1500</v>
      </c>
      <c r="IQ8">
        <v>815630</v>
      </c>
      <c r="IR8">
        <v>16042.630455092625</v>
      </c>
      <c r="IS8">
        <v>31830</v>
      </c>
      <c r="IT8">
        <v>15152.768429962807</v>
      </c>
      <c r="IU8">
        <v>30100</v>
      </c>
      <c r="IV8">
        <v>4411.4247805727155</v>
      </c>
      <c r="IW8">
        <v>72960.02918401167</v>
      </c>
      <c r="IX8">
        <v>38163.456532122102</v>
      </c>
      <c r="IY8">
        <v>7900</v>
      </c>
      <c r="IZ8">
        <v>9925.7474396946709</v>
      </c>
      <c r="JA8">
        <v>5243172.9012037897</v>
      </c>
      <c r="JB8">
        <v>4700</v>
      </c>
      <c r="JC8">
        <v>4265019</v>
      </c>
      <c r="JD8">
        <v>4200</v>
      </c>
      <c r="JE8">
        <v>69574796</v>
      </c>
      <c r="JF8">
        <v>2598.2734333243957</v>
      </c>
      <c r="JG8">
        <v>6323131</v>
      </c>
      <c r="JH8">
        <v>16248.604633510502</v>
      </c>
      <c r="JI8">
        <v>639561.93604380626</v>
      </c>
      <c r="JJ8">
        <v>13794.187023892839</v>
      </c>
      <c r="JK8">
        <v>357741.99606345262</v>
      </c>
      <c r="JL8">
        <v>11280.948</v>
      </c>
      <c r="JM8">
        <v>2285432.9263817193</v>
      </c>
      <c r="KC8">
        <v>6471.3369148797601</v>
      </c>
      <c r="KD8">
        <v>3947600.0610106778</v>
      </c>
      <c r="KE8">
        <v>7485.8237285436016</v>
      </c>
      <c r="KF8">
        <v>5754989.2867541267</v>
      </c>
      <c r="KG8">
        <v>20806.028639180313</v>
      </c>
      <c r="KH8">
        <v>2338119.2234988874</v>
      </c>
      <c r="KI8">
        <v>5568.0019200000006</v>
      </c>
      <c r="KJ8">
        <v>5000</v>
      </c>
      <c r="KK8">
        <v>6145.5752785237564</v>
      </c>
      <c r="KL8">
        <v>173895.65130921759</v>
      </c>
      <c r="KM8">
        <v>21525.770152576803</v>
      </c>
      <c r="KN8">
        <v>463499.25365007471</v>
      </c>
      <c r="KO8">
        <v>8145.6810177309062</v>
      </c>
      <c r="KP8">
        <v>9793603.5926591847</v>
      </c>
      <c r="KQ8">
        <v>4246.8154669483365</v>
      </c>
      <c r="KR8">
        <v>234086</v>
      </c>
      <c r="KS8">
        <v>17067.172345974082</v>
      </c>
      <c r="KT8">
        <v>76499.493563109339</v>
      </c>
      <c r="KW8">
        <v>7817.8582862330368</v>
      </c>
      <c r="KX8">
        <v>2863.0242582361266</v>
      </c>
      <c r="KY8">
        <v>27344.23</v>
      </c>
      <c r="KZ8">
        <v>31600</v>
      </c>
      <c r="LA8">
        <v>13302.995729660617</v>
      </c>
      <c r="LB8">
        <v>66371</v>
      </c>
      <c r="LC8">
        <v>6800</v>
      </c>
      <c r="LD8">
        <v>125843</v>
      </c>
      <c r="LE8">
        <v>9907.2769619722712</v>
      </c>
      <c r="LF8">
        <v>5911</v>
      </c>
      <c r="LG8">
        <v>12000</v>
      </c>
      <c r="LH8">
        <v>356719</v>
      </c>
      <c r="LI8">
        <v>13192.173996556061</v>
      </c>
      <c r="LJ8">
        <v>78338.019584504887</v>
      </c>
      <c r="LM8">
        <v>6174.4649308342441</v>
      </c>
      <c r="LN8">
        <v>7922.2756136032131</v>
      </c>
      <c r="LO8">
        <v>10026.919839385064</v>
      </c>
      <c r="LP8">
        <v>31804</v>
      </c>
      <c r="LQ8">
        <v>10911.281856188192</v>
      </c>
      <c r="LR8">
        <v>1250</v>
      </c>
      <c r="LS8">
        <v>21744.811655171939</v>
      </c>
      <c r="LT8">
        <v>9723</v>
      </c>
      <c r="LU8">
        <v>25668.473279590733</v>
      </c>
      <c r="LV8">
        <v>2934</v>
      </c>
      <c r="LW8">
        <v>9194.7828097103793</v>
      </c>
      <c r="LX8">
        <v>16017</v>
      </c>
      <c r="LY8">
        <v>48405.736158446096</v>
      </c>
      <c r="LZ8">
        <v>2200</v>
      </c>
      <c r="MA8">
        <v>6289.3374604339433</v>
      </c>
      <c r="MB8">
        <v>39356</v>
      </c>
      <c r="MC8">
        <v>10617.101008914628</v>
      </c>
      <c r="MD8">
        <v>2110</v>
      </c>
      <c r="ME8">
        <v>24735.453774748879</v>
      </c>
      <c r="MF8">
        <v>15780</v>
      </c>
      <c r="MG8">
        <v>10813.368911809093</v>
      </c>
      <c r="MH8">
        <v>8410</v>
      </c>
      <c r="MI8" t="e">
        <v>#N/A</v>
      </c>
      <c r="MJ8">
        <v>4</v>
      </c>
      <c r="MK8">
        <v>19119.943701607652</v>
      </c>
      <c r="ML8">
        <v>684204</v>
      </c>
      <c r="MM8">
        <v>14499.869499999999</v>
      </c>
      <c r="MN8">
        <v>216248.94624051615</v>
      </c>
      <c r="MQ8">
        <v>2700</v>
      </c>
      <c r="MR8">
        <v>463678</v>
      </c>
      <c r="MS8">
        <v>23596.498465893164</v>
      </c>
      <c r="MT8">
        <v>178025</v>
      </c>
      <c r="MU8">
        <v>5300</v>
      </c>
      <c r="MV8">
        <v>1500</v>
      </c>
      <c r="MY8">
        <v>10812.357660759013</v>
      </c>
      <c r="MZ8">
        <v>969578</v>
      </c>
      <c r="NA8">
        <v>2300</v>
      </c>
      <c r="NB8">
        <v>20650157</v>
      </c>
      <c r="NC8">
        <v>24803.818219505076</v>
      </c>
      <c r="ND8">
        <v>549419</v>
      </c>
      <c r="NE8">
        <v>5619.6844459117829</v>
      </c>
      <c r="NF8">
        <v>4153436</v>
      </c>
      <c r="NG8">
        <v>8322.9652119423135</v>
      </c>
      <c r="NH8">
        <v>13700</v>
      </c>
      <c r="NI8">
        <v>91500</v>
      </c>
      <c r="NJ8">
        <v>300</v>
      </c>
      <c r="NK8">
        <v>5138.721628928929</v>
      </c>
      <c r="NL8">
        <v>1319.9998680000131</v>
      </c>
      <c r="NM8">
        <v>8052.8679382851205</v>
      </c>
      <c r="NN8">
        <v>11113963.644492488</v>
      </c>
      <c r="NO8">
        <v>9787.4716550320099</v>
      </c>
      <c r="NP8">
        <v>43125156.309436329</v>
      </c>
      <c r="NQ8">
        <v>6518.7819</v>
      </c>
      <c r="NR8">
        <v>1500</v>
      </c>
      <c r="NS8">
        <v>54476.940220024517</v>
      </c>
      <c r="NT8">
        <v>10238664.700879129</v>
      </c>
      <c r="NU8">
        <v>20787.299844794732</v>
      </c>
      <c r="NV8">
        <v>110</v>
      </c>
      <c r="NW8">
        <v>10704.087520000725</v>
      </c>
      <c r="NX8">
        <v>4300</v>
      </c>
      <c r="NY8">
        <v>10002.468006145948</v>
      </c>
      <c r="NZ8">
        <v>87589</v>
      </c>
      <c r="OA8">
        <v>6318.9022742426796</v>
      </c>
      <c r="OB8">
        <v>367858.83494338207</v>
      </c>
      <c r="OC8">
        <v>16012.174739130307</v>
      </c>
      <c r="OD8">
        <v>145579511.43060032</v>
      </c>
      <c r="OE8">
        <v>24453.79878793675</v>
      </c>
      <c r="OF8">
        <v>1245555</v>
      </c>
      <c r="OG8">
        <v>14402.538625946001</v>
      </c>
      <c r="OH8">
        <v>7424343.3595326003</v>
      </c>
      <c r="OI8">
        <v>10146.8165586172</v>
      </c>
      <c r="OJ8">
        <v>21100</v>
      </c>
      <c r="OK8">
        <v>4703.4641445110001</v>
      </c>
      <c r="OL8">
        <v>64528937.628600687</v>
      </c>
      <c r="OM8">
        <v>2500</v>
      </c>
      <c r="ON8">
        <v>13400</v>
      </c>
      <c r="OO8">
        <v>17275.338903339751</v>
      </c>
      <c r="OP8">
        <v>686826.93790380296</v>
      </c>
      <c r="OQ8">
        <v>8472.220563492001</v>
      </c>
      <c r="OR8">
        <v>200</v>
      </c>
      <c r="OS8">
        <v>5811.0448376573195</v>
      </c>
      <c r="OT8">
        <v>823890.05182240834</v>
      </c>
      <c r="OU8">
        <v>5557.4167566120004</v>
      </c>
      <c r="OV8">
        <v>51458.788679066492</v>
      </c>
      <c r="OY8">
        <v>20346.535609255901</v>
      </c>
      <c r="OZ8">
        <v>8857.2035428814179</v>
      </c>
      <c r="PA8">
        <v>6527.1102586109992</v>
      </c>
      <c r="PB8">
        <v>16300</v>
      </c>
      <c r="PC8">
        <v>11496.440556703603</v>
      </c>
      <c r="PD8">
        <v>46101</v>
      </c>
      <c r="PE8">
        <v>16636.084998538208</v>
      </c>
      <c r="PF8">
        <v>55918</v>
      </c>
      <c r="PG8">
        <v>8998.6647462751516</v>
      </c>
      <c r="PH8">
        <v>4737.6979154129167</v>
      </c>
      <c r="PI8">
        <v>14403.338300000001</v>
      </c>
      <c r="PJ8">
        <v>9700</v>
      </c>
      <c r="PM8">
        <v>1500</v>
      </c>
      <c r="PN8">
        <v>109900</v>
      </c>
      <c r="PO8">
        <v>4740.1113950672607</v>
      </c>
      <c r="PP8">
        <v>2349897</v>
      </c>
      <c r="PQ8">
        <v>24658.434339228625</v>
      </c>
      <c r="PR8">
        <v>117710.75954216014</v>
      </c>
      <c r="PS8">
        <v>15663.187651593507</v>
      </c>
      <c r="PT8">
        <v>2800</v>
      </c>
      <c r="PU8">
        <v>3578.4064525933481</v>
      </c>
      <c r="PV8">
        <v>19567</v>
      </c>
      <c r="PW8">
        <v>19295.084117543975</v>
      </c>
      <c r="PX8">
        <v>404</v>
      </c>
      <c r="PY8">
        <v>6978.4457283684769</v>
      </c>
      <c r="PZ8">
        <v>2600</v>
      </c>
      <c r="QA8">
        <v>11891.392266159753</v>
      </c>
      <c r="QB8">
        <v>941942</v>
      </c>
      <c r="QC8">
        <v>15630.572495173428</v>
      </c>
      <c r="QD8">
        <v>36517</v>
      </c>
      <c r="QE8">
        <v>12994.636286497585</v>
      </c>
      <c r="QF8">
        <v>4034.8493349850783</v>
      </c>
      <c r="QG8">
        <v>6800</v>
      </c>
      <c r="QH8">
        <v>447025</v>
      </c>
      <c r="QI8">
        <v>9140.2156630009376</v>
      </c>
      <c r="QJ8">
        <v>62024.424809769916</v>
      </c>
      <c r="QK8">
        <v>9931.5222111787389</v>
      </c>
      <c r="QL8">
        <v>1400</v>
      </c>
      <c r="QM8">
        <v>4675.2165660165674</v>
      </c>
      <c r="QN8">
        <v>184310</v>
      </c>
      <c r="QO8">
        <v>8614.705577782699</v>
      </c>
      <c r="QP8">
        <v>42627</v>
      </c>
      <c r="QQ8">
        <v>15516.722089235465</v>
      </c>
      <c r="QR8">
        <v>82079.993433600524</v>
      </c>
      <c r="QS8">
        <v>3362.8106823796247</v>
      </c>
      <c r="QT8">
        <v>10080</v>
      </c>
      <c r="QU8">
        <v>35108.021986903208</v>
      </c>
      <c r="QV8">
        <v>353935</v>
      </c>
      <c r="QW8">
        <v>38604.537133228143</v>
      </c>
      <c r="QX8">
        <v>41664.227953179172</v>
      </c>
      <c r="QY8">
        <v>4500</v>
      </c>
      <c r="QZ8">
        <v>239944</v>
      </c>
      <c r="RA8">
        <v>13249.957493507036</v>
      </c>
      <c r="RB8">
        <v>6649.7612397857811</v>
      </c>
      <c r="RC8">
        <v>5026.4556798942003</v>
      </c>
      <c r="RD8">
        <v>959581.10549543984</v>
      </c>
      <c r="RG8">
        <v>3255.8165571161999</v>
      </c>
      <c r="RH8">
        <v>40250</v>
      </c>
      <c r="RI8">
        <v>7000</v>
      </c>
      <c r="RJ8">
        <v>30597</v>
      </c>
      <c r="RK8">
        <v>4417.0716704519045</v>
      </c>
      <c r="RL8">
        <v>3427611</v>
      </c>
      <c r="RM8">
        <v>4500</v>
      </c>
      <c r="RN8">
        <v>24840</v>
      </c>
      <c r="RO8">
        <v>12335.492475969519</v>
      </c>
      <c r="RP8">
        <v>150440.24014087295</v>
      </c>
      <c r="RQ8">
        <v>12000</v>
      </c>
      <c r="RR8">
        <v>36587</v>
      </c>
      <c r="RS8">
        <v>12022.985543949902</v>
      </c>
      <c r="RT8">
        <v>257823.12460317777</v>
      </c>
      <c r="RU8">
        <v>3100</v>
      </c>
      <c r="RV8">
        <v>1400</v>
      </c>
      <c r="RW8">
        <v>9337.8694134519883</v>
      </c>
      <c r="RX8">
        <v>40159.712402423829</v>
      </c>
      <c r="RY8">
        <v>4811.9562125006332</v>
      </c>
      <c r="RZ8">
        <v>763602</v>
      </c>
      <c r="SA8">
        <v>32215.354606398101</v>
      </c>
      <c r="SB8">
        <v>475625.65243743471</v>
      </c>
      <c r="SC8">
        <v>6400</v>
      </c>
      <c r="SD8">
        <v>7300</v>
      </c>
      <c r="SG8">
        <v>7295.8852669937569</v>
      </c>
      <c r="SH8">
        <v>26600</v>
      </c>
      <c r="SI8">
        <v>3208.9667338369395</v>
      </c>
      <c r="SJ8">
        <v>59728</v>
      </c>
      <c r="SK8">
        <v>10000</v>
      </c>
      <c r="SL8">
        <v>9240</v>
      </c>
      <c r="SO8">
        <v>5887.1978968071144</v>
      </c>
      <c r="SP8">
        <v>855585.26278992346</v>
      </c>
      <c r="SQ8">
        <v>29336.534816480002</v>
      </c>
      <c r="SR8">
        <v>200</v>
      </c>
      <c r="SS8">
        <v>26848.165630711763</v>
      </c>
      <c r="ST8">
        <v>8633.3318944446855</v>
      </c>
      <c r="SU8">
        <v>7507.6858673023999</v>
      </c>
      <c r="SV8">
        <v>618700</v>
      </c>
      <c r="SW8">
        <v>12102.644735177259</v>
      </c>
      <c r="SX8">
        <v>13300</v>
      </c>
      <c r="SY8">
        <v>8114.4733617162237</v>
      </c>
      <c r="SZ8">
        <v>109600</v>
      </c>
      <c r="TA8">
        <v>22359.328106005378</v>
      </c>
      <c r="TB8">
        <v>78618</v>
      </c>
      <c r="TE8">
        <v>23285.675400950404</v>
      </c>
      <c r="TF8">
        <v>43579</v>
      </c>
      <c r="TG8">
        <v>4801.8047843586501</v>
      </c>
      <c r="TH8">
        <v>3089</v>
      </c>
      <c r="TI8">
        <v>6582.2509840819557</v>
      </c>
      <c r="TJ8">
        <v>1249598</v>
      </c>
      <c r="TK8">
        <v>39272.983091956412</v>
      </c>
      <c r="TL8">
        <v>51278</v>
      </c>
      <c r="TM8">
        <v>12031.058000000001</v>
      </c>
      <c r="TN8">
        <v>105262</v>
      </c>
      <c r="TQ8">
        <v>1800</v>
      </c>
      <c r="TR8">
        <v>51644</v>
      </c>
      <c r="TS8">
        <v>3380.614421451266</v>
      </c>
      <c r="TT8">
        <v>108075481.42626001</v>
      </c>
      <c r="TU8">
        <v>3269.2292000000002</v>
      </c>
      <c r="TV8">
        <v>120088.85764265167</v>
      </c>
      <c r="TW8">
        <v>3583.2009112278311</v>
      </c>
      <c r="TX8">
        <v>30815</v>
      </c>
      <c r="TY8">
        <v>9089.7403031436152</v>
      </c>
      <c r="TZ8">
        <v>62540</v>
      </c>
      <c r="UA8">
        <v>11147.881867091279</v>
      </c>
      <c r="UB8">
        <v>30635</v>
      </c>
      <c r="UC8">
        <v>26596.548962584213</v>
      </c>
      <c r="UD8">
        <v>19000</v>
      </c>
      <c r="UG8">
        <v>14406.199822493598</v>
      </c>
      <c r="UH8">
        <v>46300</v>
      </c>
      <c r="UK8">
        <v>12865.766008958622</v>
      </c>
      <c r="UL8">
        <v>14400</v>
      </c>
      <c r="UM8">
        <v>47261.038500000002</v>
      </c>
      <c r="UN8">
        <v>282315</v>
      </c>
      <c r="UO8">
        <v>9500</v>
      </c>
      <c r="UP8">
        <v>252800</v>
      </c>
      <c r="UQ8">
        <v>3284.80051149263</v>
      </c>
      <c r="UR8">
        <v>51308.304901662254</v>
      </c>
      <c r="US8">
        <v>52081.2756019058</v>
      </c>
      <c r="UT8">
        <v>26353</v>
      </c>
      <c r="UU8">
        <v>12231.909777559387</v>
      </c>
      <c r="UV8">
        <v>3600</v>
      </c>
      <c r="UW8">
        <v>14795.497974006148</v>
      </c>
      <c r="UX8">
        <v>126456</v>
      </c>
      <c r="UY8">
        <v>7433.207059426416</v>
      </c>
      <c r="UZ8">
        <v>880660.88066088059</v>
      </c>
      <c r="VA8">
        <v>11908.633803675044</v>
      </c>
      <c r="VB8">
        <v>2809278.5166874295</v>
      </c>
      <c r="VC8">
        <v>5508.069658920941</v>
      </c>
      <c r="VD8">
        <v>316733.04479948431</v>
      </c>
      <c r="VE8">
        <v>7211.3582214469861</v>
      </c>
      <c r="VF8">
        <v>900</v>
      </c>
      <c r="VG8">
        <v>8645</v>
      </c>
      <c r="VH8">
        <v>11651</v>
      </c>
      <c r="VI8">
        <v>33070.326884181428</v>
      </c>
      <c r="VJ8">
        <v>87143.571785892971</v>
      </c>
      <c r="VM8">
        <v>6200</v>
      </c>
      <c r="VN8">
        <v>18600</v>
      </c>
      <c r="VO8">
        <v>46506.56983932115</v>
      </c>
      <c r="VP8">
        <v>9960</v>
      </c>
      <c r="VQ8">
        <v>22587.833494049555</v>
      </c>
      <c r="VR8">
        <v>72307.211680405759</v>
      </c>
      <c r="VS8">
        <v>1700</v>
      </c>
      <c r="VT8">
        <v>13321363</v>
      </c>
      <c r="VU8">
        <v>13155.294817975506</v>
      </c>
      <c r="VV8">
        <v>23156.243975486319</v>
      </c>
      <c r="VW8">
        <v>8952.3814000000002</v>
      </c>
      <c r="VX8">
        <v>2503502.2748248861</v>
      </c>
      <c r="VY8">
        <v>17294.101692936933</v>
      </c>
      <c r="VZ8">
        <v>2413.1403536055</v>
      </c>
      <c r="WA8">
        <v>31106.972348310021</v>
      </c>
      <c r="WB8">
        <v>4100</v>
      </c>
      <c r="WC8">
        <v>2800</v>
      </c>
      <c r="WD8">
        <v>309500</v>
      </c>
      <c r="WE8">
        <v>3300</v>
      </c>
      <c r="WF8">
        <v>16177</v>
      </c>
      <c r="WG8">
        <v>6199.9991</v>
      </c>
      <c r="WH8">
        <v>71247</v>
      </c>
      <c r="WI8">
        <v>14205.601994263219</v>
      </c>
      <c r="WJ8">
        <v>5692236.6207538061</v>
      </c>
      <c r="WK8">
        <v>9901.0481226480006</v>
      </c>
      <c r="WL8">
        <v>14000</v>
      </c>
      <c r="WM8">
        <v>13320.374571849507</v>
      </c>
      <c r="WN8">
        <v>384800</v>
      </c>
      <c r="WO8">
        <v>26449.592543575127</v>
      </c>
      <c r="WP8">
        <v>4660</v>
      </c>
      <c r="WQ8">
        <v>27201.21592943116</v>
      </c>
      <c r="WR8">
        <v>104763</v>
      </c>
      <c r="WU8">
        <v>2699.9985999999999</v>
      </c>
      <c r="WV8">
        <v>860226.37196923001</v>
      </c>
      <c r="WW8">
        <v>13303.544472434334</v>
      </c>
      <c r="WX8">
        <v>11100</v>
      </c>
      <c r="WY8">
        <v>13907.42146252846</v>
      </c>
      <c r="WZ8">
        <v>43670</v>
      </c>
      <c r="XA8">
        <v>30476.192000000003</v>
      </c>
      <c r="XB8">
        <v>47258.397637080117</v>
      </c>
      <c r="XE8">
        <v>11877.735610870748</v>
      </c>
      <c r="XF8">
        <v>5060</v>
      </c>
      <c r="XG8">
        <v>4500</v>
      </c>
      <c r="XH8">
        <v>8200</v>
      </c>
      <c r="XI8">
        <v>2000</v>
      </c>
      <c r="XJ8">
        <v>2230114</v>
      </c>
      <c r="XK8">
        <v>6046.9521247845632</v>
      </c>
      <c r="XL8">
        <v>2419.999758000024</v>
      </c>
      <c r="XM8">
        <v>14205.601994263219</v>
      </c>
      <c r="XN8">
        <v>5692236.6207538061</v>
      </c>
      <c r="XO8">
        <v>9901.0481226480006</v>
      </c>
      <c r="XP8">
        <v>14000</v>
      </c>
      <c r="XQ8">
        <v>13320.374571849507</v>
      </c>
      <c r="XR8">
        <v>384800</v>
      </c>
      <c r="XS8">
        <v>26449.592543575127</v>
      </c>
      <c r="XT8">
        <v>4660</v>
      </c>
      <c r="XU8">
        <v>27201.21592943116</v>
      </c>
      <c r="XV8">
        <v>104763</v>
      </c>
      <c r="XY8">
        <v>2699.9985999999999</v>
      </c>
      <c r="XZ8">
        <v>860226.37196923001</v>
      </c>
      <c r="YA8">
        <v>13303.544472434334</v>
      </c>
      <c r="YB8">
        <v>11100</v>
      </c>
      <c r="YC8">
        <v>13907.42146252846</v>
      </c>
      <c r="YD8">
        <v>43670</v>
      </c>
      <c r="YE8">
        <v>30476.192000000003</v>
      </c>
      <c r="YF8">
        <v>47258.397637080117</v>
      </c>
      <c r="YI8">
        <v>11877.735610870748</v>
      </c>
      <c r="YJ8">
        <v>5060</v>
      </c>
      <c r="YK8">
        <v>4500</v>
      </c>
      <c r="YL8">
        <v>8200</v>
      </c>
      <c r="YN8">
        <v>2000</v>
      </c>
      <c r="YO8">
        <v>2230114</v>
      </c>
      <c r="YP8">
        <v>6046.9521247845632</v>
      </c>
      <c r="YQ8">
        <v>2419.999758000024</v>
      </c>
    </row>
    <row r="9" spans="1:733" x14ac:dyDescent="0.25">
      <c r="A9" s="6">
        <v>43373</v>
      </c>
      <c r="B9">
        <v>21300</v>
      </c>
      <c r="C9">
        <v>2717</v>
      </c>
      <c r="D9">
        <v>3344.9487386760002</v>
      </c>
      <c r="E9">
        <v>257701.48711492564</v>
      </c>
      <c r="F9">
        <v>11077.420378492552</v>
      </c>
      <c r="G9">
        <v>733</v>
      </c>
      <c r="H9">
        <v>23922.488610017561</v>
      </c>
      <c r="I9">
        <v>3200</v>
      </c>
      <c r="J9">
        <v>4600</v>
      </c>
      <c r="K9">
        <v>612200</v>
      </c>
      <c r="N9">
        <v>13811.958131300898</v>
      </c>
      <c r="O9">
        <v>1315964.3420178292</v>
      </c>
      <c r="P9">
        <v>14179.259528681749</v>
      </c>
      <c r="Q9">
        <v>34010</v>
      </c>
      <c r="R9">
        <v>9085.0940179999998</v>
      </c>
      <c r="S9">
        <v>3000</v>
      </c>
      <c r="T9">
        <v>14610.601591596587</v>
      </c>
      <c r="U9">
        <v>49754.417528961676</v>
      </c>
      <c r="V9">
        <v>9753.4170662507004</v>
      </c>
      <c r="W9">
        <v>702.31796235831439</v>
      </c>
      <c r="X9">
        <v>15448.488853386971</v>
      </c>
      <c r="Y9">
        <v>35810</v>
      </c>
      <c r="Z9">
        <v>11200</v>
      </c>
      <c r="AA9">
        <v>21600</v>
      </c>
      <c r="AE9">
        <v>2600</v>
      </c>
      <c r="AF9">
        <v>18870</v>
      </c>
      <c r="AG9">
        <v>18453.511000000002</v>
      </c>
      <c r="AH9">
        <v>33132.003985583011</v>
      </c>
      <c r="AI9">
        <v>3200</v>
      </c>
      <c r="AJ9">
        <v>22156</v>
      </c>
      <c r="AK9">
        <v>21176.4734117648</v>
      </c>
      <c r="AL9">
        <v>10285</v>
      </c>
      <c r="AM9">
        <v>2700</v>
      </c>
      <c r="AN9">
        <v>3570630</v>
      </c>
      <c r="AO9">
        <v>10200</v>
      </c>
      <c r="AP9">
        <v>3910</v>
      </c>
      <c r="AQ9">
        <v>7766.4342679274687</v>
      </c>
      <c r="AR9">
        <v>252978</v>
      </c>
      <c r="AS9">
        <v>5250.52571345057</v>
      </c>
      <c r="AT9">
        <v>14799.98742001069</v>
      </c>
      <c r="AU9">
        <v>7333.3303999999998</v>
      </c>
      <c r="AV9">
        <v>23799.609519843809</v>
      </c>
      <c r="AW9">
        <v>3223.0200854003751</v>
      </c>
      <c r="AX9">
        <v>1105226.3325430981</v>
      </c>
      <c r="AY9">
        <v>15600</v>
      </c>
      <c r="AZ9">
        <v>300</v>
      </c>
      <c r="BA9">
        <v>77210.01933599895</v>
      </c>
      <c r="BB9">
        <v>8802</v>
      </c>
      <c r="BC9">
        <v>19651.046860266015</v>
      </c>
      <c r="BD9">
        <v>233346</v>
      </c>
      <c r="BE9">
        <v>1041.4253922808207</v>
      </c>
      <c r="BF9">
        <v>234506.34091140519</v>
      </c>
      <c r="BG9">
        <v>10545.52494308622</v>
      </c>
      <c r="BH9">
        <v>100</v>
      </c>
      <c r="BI9">
        <v>7349.0151999999998</v>
      </c>
      <c r="BJ9">
        <v>36970156.708888017</v>
      </c>
      <c r="BK9">
        <v>6600</v>
      </c>
      <c r="BL9">
        <v>210100</v>
      </c>
      <c r="BM9">
        <v>29639.426817248575</v>
      </c>
      <c r="BN9">
        <v>30500</v>
      </c>
      <c r="BO9">
        <v>1717.0940945403258</v>
      </c>
      <c r="BP9">
        <v>32027351.38136676</v>
      </c>
      <c r="BQ9">
        <v>46403.883198557611</v>
      </c>
      <c r="BR9">
        <v>6847.2027388810948</v>
      </c>
      <c r="BS9">
        <v>5600</v>
      </c>
      <c r="BT9">
        <v>1200</v>
      </c>
      <c r="BU9">
        <v>3500</v>
      </c>
      <c r="BV9">
        <v>5400</v>
      </c>
      <c r="CA9">
        <v>3600</v>
      </c>
      <c r="CB9">
        <v>44968</v>
      </c>
      <c r="CC9">
        <v>10952.668531478053</v>
      </c>
      <c r="CD9">
        <v>6648.6754924175184</v>
      </c>
      <c r="CE9">
        <v>5600</v>
      </c>
      <c r="CF9">
        <v>434172</v>
      </c>
      <c r="CG9">
        <v>3100</v>
      </c>
      <c r="CH9">
        <v>401300</v>
      </c>
      <c r="CI9">
        <v>10703.830136774906</v>
      </c>
      <c r="CJ9">
        <v>2287.9993136002058</v>
      </c>
      <c r="CK9">
        <v>5299.0696021761823</v>
      </c>
      <c r="CL9">
        <v>486377.85725873074</v>
      </c>
      <c r="CM9">
        <v>17900</v>
      </c>
      <c r="CN9">
        <v>148367</v>
      </c>
      <c r="CO9">
        <v>5944.9949036736207</v>
      </c>
      <c r="CP9">
        <v>6530</v>
      </c>
      <c r="CQ9">
        <v>18500</v>
      </c>
      <c r="CR9">
        <v>4070</v>
      </c>
      <c r="CU9">
        <v>5374.0714487251962</v>
      </c>
      <c r="CV9">
        <v>289021</v>
      </c>
      <c r="CW9">
        <v>3331.0477092120691</v>
      </c>
      <c r="CX9">
        <v>73844</v>
      </c>
      <c r="DA9">
        <v>9379.1260169520956</v>
      </c>
      <c r="DB9">
        <v>200</v>
      </c>
      <c r="DC9">
        <v>8902.47757172417</v>
      </c>
      <c r="DD9">
        <v>3800</v>
      </c>
      <c r="DE9">
        <v>10499.995800000001</v>
      </c>
      <c r="DF9">
        <v>29623.21184928474</v>
      </c>
      <c r="DG9">
        <v>10041.433441942179</v>
      </c>
      <c r="DH9">
        <v>24864.003978240631</v>
      </c>
      <c r="DI9">
        <v>16190.706908465418</v>
      </c>
      <c r="DJ9">
        <v>35957</v>
      </c>
      <c r="DK9">
        <v>14010.450318056641</v>
      </c>
      <c r="DL9">
        <v>14300</v>
      </c>
      <c r="DM9">
        <v>8034.2307080893324</v>
      </c>
      <c r="DN9">
        <v>12832012.161977703</v>
      </c>
      <c r="DO9">
        <v>4146.8024932737653</v>
      </c>
      <c r="DP9">
        <v>6650</v>
      </c>
      <c r="DQ9">
        <v>1200</v>
      </c>
      <c r="DR9">
        <v>48900</v>
      </c>
      <c r="DS9">
        <v>13300</v>
      </c>
      <c r="DT9">
        <v>41600</v>
      </c>
      <c r="DU9">
        <v>22767.116740007645</v>
      </c>
      <c r="DV9">
        <v>3014209.958321536</v>
      </c>
      <c r="DW9">
        <v>9518.3294344622354</v>
      </c>
      <c r="DX9">
        <v>12802.71152243781</v>
      </c>
      <c r="DY9">
        <v>10500</v>
      </c>
      <c r="DZ9">
        <v>99400</v>
      </c>
      <c r="EA9">
        <v>13829.256947780754</v>
      </c>
      <c r="EB9">
        <v>10400</v>
      </c>
      <c r="EC9">
        <v>10836.11018328</v>
      </c>
      <c r="ED9">
        <v>701262</v>
      </c>
      <c r="EE9">
        <v>13225.726799999999</v>
      </c>
      <c r="EF9">
        <v>299.41643736357838</v>
      </c>
      <c r="EH9">
        <v>5500</v>
      </c>
      <c r="EI9">
        <v>4600</v>
      </c>
      <c r="EJ9">
        <v>3420</v>
      </c>
      <c r="EK9">
        <v>4589394</v>
      </c>
      <c r="EL9">
        <v>1200</v>
      </c>
      <c r="EM9">
        <v>10272057</v>
      </c>
      <c r="EN9">
        <v>43366.555663433297</v>
      </c>
      <c r="EO9">
        <v>197429</v>
      </c>
      <c r="EP9">
        <v>5872.7292472728004</v>
      </c>
      <c r="EQ9">
        <v>8700</v>
      </c>
      <c r="ER9">
        <v>7800</v>
      </c>
      <c r="ES9">
        <v>339945</v>
      </c>
      <c r="ET9">
        <v>7603.1388696755266</v>
      </c>
      <c r="EU9">
        <v>24137</v>
      </c>
      <c r="EV9">
        <v>8808.8459168752688</v>
      </c>
      <c r="EW9">
        <v>452210</v>
      </c>
      <c r="EX9">
        <v>6682.4020223358639</v>
      </c>
      <c r="EY9">
        <v>19138.081913810489</v>
      </c>
      <c r="EZ9">
        <v>1400</v>
      </c>
      <c r="FA9">
        <v>1956320</v>
      </c>
      <c r="FB9">
        <v>2300</v>
      </c>
      <c r="FC9">
        <v>24631289</v>
      </c>
      <c r="FD9">
        <v>6768.9509661284483</v>
      </c>
      <c r="FE9">
        <v>6100</v>
      </c>
      <c r="FF9">
        <v>19951.986894620404</v>
      </c>
      <c r="FG9">
        <v>6781739</v>
      </c>
      <c r="FH9">
        <v>4588.1588840195964</v>
      </c>
      <c r="FI9">
        <v>1010</v>
      </c>
      <c r="FJ9">
        <v>3205.1253401100439</v>
      </c>
      <c r="FK9">
        <v>6221.8326825606537</v>
      </c>
      <c r="FL9">
        <v>1400</v>
      </c>
      <c r="FM9">
        <v>5667101</v>
      </c>
      <c r="FN9">
        <v>7662.5764447413312</v>
      </c>
      <c r="FO9">
        <v>2861542.1470025145</v>
      </c>
      <c r="FP9">
        <v>6798.5342845596006</v>
      </c>
      <c r="FQ9">
        <v>200</v>
      </c>
      <c r="FR9">
        <v>12254.851229082</v>
      </c>
      <c r="FS9">
        <v>20120245.35518726</v>
      </c>
      <c r="FT9">
        <v>6329.11</v>
      </c>
      <c r="FU9">
        <v>109968.06818020227</v>
      </c>
      <c r="FV9">
        <v>4800</v>
      </c>
      <c r="FW9">
        <v>6700</v>
      </c>
      <c r="FX9">
        <v>8297.2901735878313</v>
      </c>
      <c r="FY9">
        <v>20997.898950105053</v>
      </c>
      <c r="FZ9">
        <v>6369.950038511899</v>
      </c>
      <c r="GA9">
        <v>2600</v>
      </c>
      <c r="GB9">
        <v>1600</v>
      </c>
      <c r="GC9">
        <v>3433820</v>
      </c>
      <c r="GD9">
        <v>1400</v>
      </c>
      <c r="GE9">
        <v>5062091</v>
      </c>
      <c r="GF9">
        <v>5954.4291524006248</v>
      </c>
      <c r="GG9">
        <v>16900</v>
      </c>
      <c r="GH9">
        <v>56299.733893559955</v>
      </c>
      <c r="GI9">
        <v>85361.791561814345</v>
      </c>
      <c r="GJ9">
        <v>6575.9968498183716</v>
      </c>
      <c r="GK9">
        <v>8400</v>
      </c>
      <c r="GL9">
        <v>6367.0909637817085</v>
      </c>
      <c r="GM9">
        <v>900</v>
      </c>
      <c r="GN9">
        <v>5086.6548870167253</v>
      </c>
      <c r="GO9">
        <v>400</v>
      </c>
      <c r="GP9">
        <v>7264.4294437167764</v>
      </c>
      <c r="GQ9">
        <v>14360</v>
      </c>
      <c r="GR9">
        <v>10696.375301066813</v>
      </c>
      <c r="GS9">
        <v>14105.298589470141</v>
      </c>
      <c r="GT9">
        <v>6143.8523410520402</v>
      </c>
      <c r="GU9">
        <v>17131</v>
      </c>
      <c r="GZ9">
        <v>5622.4294171936681</v>
      </c>
      <c r="HA9">
        <v>2500</v>
      </c>
      <c r="HB9">
        <v>4959.228515625</v>
      </c>
      <c r="HC9">
        <v>23259</v>
      </c>
      <c r="HD9">
        <v>4278.8066156886171</v>
      </c>
      <c r="HE9">
        <v>25348954.8937103</v>
      </c>
      <c r="HF9">
        <v>3476.1922837766811</v>
      </c>
      <c r="HG9">
        <v>77101</v>
      </c>
      <c r="HH9">
        <v>13004.799512547947</v>
      </c>
      <c r="HI9">
        <v>7447</v>
      </c>
      <c r="HJ9">
        <v>9603.412030606336</v>
      </c>
      <c r="HK9">
        <v>6800</v>
      </c>
      <c r="HL9">
        <v>13345.256631589542</v>
      </c>
      <c r="HM9">
        <v>113.39998525800146</v>
      </c>
      <c r="HN9">
        <v>8428.8376841724312</v>
      </c>
      <c r="HO9">
        <v>14967529.101514086</v>
      </c>
      <c r="HP9">
        <v>3400</v>
      </c>
      <c r="HQ9">
        <v>456820</v>
      </c>
      <c r="HR9">
        <v>37700</v>
      </c>
      <c r="HS9">
        <v>93000</v>
      </c>
      <c r="HT9">
        <v>12812.163123955987</v>
      </c>
      <c r="HU9">
        <v>94979</v>
      </c>
      <c r="HV9">
        <v>11004.568611667512</v>
      </c>
      <c r="HW9">
        <v>100</v>
      </c>
      <c r="HX9">
        <v>4217.2720141699992</v>
      </c>
      <c r="HY9">
        <v>22369202.101033177</v>
      </c>
      <c r="HZ9">
        <v>7318.1355543651043</v>
      </c>
      <c r="IA9">
        <v>8640.0034560013828</v>
      </c>
      <c r="IB9">
        <v>6874.9972500000003</v>
      </c>
      <c r="IC9">
        <v>13680.005472002187</v>
      </c>
      <c r="ID9">
        <v>4100</v>
      </c>
      <c r="IE9">
        <v>1229617.286960271</v>
      </c>
      <c r="IF9">
        <v>2008.9135992950571</v>
      </c>
      <c r="IG9">
        <v>2600</v>
      </c>
      <c r="IH9">
        <v>3200.0003200000001</v>
      </c>
      <c r="II9">
        <v>4623073.75</v>
      </c>
      <c r="IL9">
        <v>11503.481516581467</v>
      </c>
      <c r="IM9">
        <v>13300</v>
      </c>
      <c r="IP9">
        <v>1700</v>
      </c>
      <c r="IQ9">
        <v>945440</v>
      </c>
      <c r="IR9">
        <v>18649.557904045178</v>
      </c>
      <c r="IS9">
        <v>8371</v>
      </c>
      <c r="IT9">
        <v>16731.181808083933</v>
      </c>
      <c r="IU9">
        <v>15000</v>
      </c>
      <c r="IV9">
        <v>4017.54756802158</v>
      </c>
      <c r="IW9">
        <v>199080.07963203185</v>
      </c>
      <c r="IX9">
        <v>38163.456532122102</v>
      </c>
      <c r="IY9">
        <v>17010</v>
      </c>
      <c r="IZ9">
        <v>10263.357896827141</v>
      </c>
      <c r="JA9">
        <v>4070963.9496169752</v>
      </c>
      <c r="JB9">
        <v>5800</v>
      </c>
      <c r="JC9">
        <v>4322958</v>
      </c>
      <c r="JD9">
        <v>10500</v>
      </c>
      <c r="JE9">
        <v>24256932</v>
      </c>
      <c r="JF9">
        <v>2858.1007766568355</v>
      </c>
      <c r="JG9">
        <v>7553924</v>
      </c>
      <c r="JH9">
        <v>17437.526923767371</v>
      </c>
      <c r="JI9">
        <v>968307.9031692096</v>
      </c>
      <c r="JJ9">
        <v>13861.805587735447</v>
      </c>
      <c r="JK9">
        <v>311748.70926075161</v>
      </c>
      <c r="JL9">
        <v>12261.900000000001</v>
      </c>
      <c r="JM9">
        <v>2328554.3023511856</v>
      </c>
      <c r="KC9">
        <v>6471.3369148797601</v>
      </c>
      <c r="KD9">
        <v>3254350.7279888396</v>
      </c>
      <c r="KE9">
        <v>9599.736417521297</v>
      </c>
      <c r="KF9">
        <v>7414681.2687570443</v>
      </c>
      <c r="KG9">
        <v>20158.729970405813</v>
      </c>
      <c r="KH9">
        <v>1085399.0030766143</v>
      </c>
      <c r="KI9">
        <v>5846.402016</v>
      </c>
      <c r="KJ9">
        <v>7900</v>
      </c>
      <c r="KK9">
        <v>6377.4837796001257</v>
      </c>
      <c r="KL9">
        <v>80229.977535606289</v>
      </c>
      <c r="KM9">
        <v>24787.2504787248</v>
      </c>
      <c r="KN9">
        <v>191291.08087089189</v>
      </c>
      <c r="KO9">
        <v>6721.6109097359922</v>
      </c>
      <c r="KP9">
        <v>8119262.407400039</v>
      </c>
      <c r="KQ9">
        <v>4612.9202485818132</v>
      </c>
      <c r="KR9">
        <v>103646</v>
      </c>
      <c r="KS9">
        <v>16090.263491154019</v>
      </c>
      <c r="KT9">
        <v>31583.422910555473</v>
      </c>
      <c r="KU9" t="e">
        <v>#N/A</v>
      </c>
      <c r="KV9">
        <v>50</v>
      </c>
      <c r="KW9">
        <v>7449.9590727632476</v>
      </c>
      <c r="KX9">
        <v>7121.472104520115</v>
      </c>
      <c r="KY9">
        <v>25899.9925</v>
      </c>
      <c r="KZ9">
        <v>700</v>
      </c>
      <c r="LA9">
        <v>12935.509659780488</v>
      </c>
      <c r="LB9">
        <v>6330</v>
      </c>
      <c r="LC9">
        <v>6900</v>
      </c>
      <c r="LD9">
        <v>56483</v>
      </c>
      <c r="LE9">
        <v>10065.79117413379</v>
      </c>
      <c r="LF9">
        <v>100</v>
      </c>
      <c r="LG9">
        <v>10900</v>
      </c>
      <c r="LH9">
        <v>72557</v>
      </c>
      <c r="LI9">
        <v>13791.818269126792</v>
      </c>
      <c r="LJ9">
        <v>109301.77732544433</v>
      </c>
      <c r="LK9">
        <v>17149.993139999999</v>
      </c>
      <c r="LL9">
        <v>264.00010560004222</v>
      </c>
      <c r="LM9">
        <v>5891.2325945574439</v>
      </c>
      <c r="LN9">
        <v>14273.718502101867</v>
      </c>
      <c r="LO9">
        <v>12834.457394412884</v>
      </c>
      <c r="LP9">
        <v>2250</v>
      </c>
      <c r="LQ9">
        <v>14433.821668028477</v>
      </c>
      <c r="LR9">
        <v>200</v>
      </c>
      <c r="LS9">
        <v>23136.479601102943</v>
      </c>
      <c r="LT9">
        <v>2112</v>
      </c>
      <c r="LU9">
        <v>23529.433839624828</v>
      </c>
      <c r="LV9">
        <v>1956</v>
      </c>
      <c r="LW9">
        <v>9459.3808761768651</v>
      </c>
      <c r="LX9">
        <v>17365</v>
      </c>
      <c r="LY9">
        <v>44996.881499400595</v>
      </c>
      <c r="LZ9">
        <v>2300</v>
      </c>
      <c r="MA9">
        <v>6289.3374604339433</v>
      </c>
      <c r="MB9">
        <v>29179</v>
      </c>
      <c r="MC9">
        <v>10465.428137358705</v>
      </c>
      <c r="MD9">
        <v>1212</v>
      </c>
      <c r="ME9">
        <v>26171.70592941171</v>
      </c>
      <c r="MF9">
        <v>14121</v>
      </c>
      <c r="MG9">
        <v>10097.77832205702</v>
      </c>
      <c r="MH9">
        <v>3410</v>
      </c>
      <c r="MI9">
        <v>78698.212118188138</v>
      </c>
      <c r="MJ9">
        <v>1935</v>
      </c>
      <c r="MK9">
        <v>16773.405156410347</v>
      </c>
      <c r="ML9">
        <v>10500</v>
      </c>
      <c r="MM9">
        <v>14499.869499999999</v>
      </c>
      <c r="MN9">
        <v>323751.91376722389</v>
      </c>
      <c r="MQ9">
        <v>3000</v>
      </c>
      <c r="MR9">
        <v>152542</v>
      </c>
      <c r="MS9">
        <v>23779.417058652027</v>
      </c>
      <c r="MT9">
        <v>228620</v>
      </c>
      <c r="MU9">
        <v>5200</v>
      </c>
      <c r="MV9">
        <v>800</v>
      </c>
      <c r="MW9" t="e">
        <v>#N/A</v>
      </c>
      <c r="MX9">
        <v>10</v>
      </c>
      <c r="MY9">
        <v>11759.425485059071</v>
      </c>
      <c r="MZ9">
        <v>371496</v>
      </c>
      <c r="NA9">
        <v>3100</v>
      </c>
      <c r="NB9">
        <v>24248279</v>
      </c>
      <c r="NC9">
        <v>24965.406611814557</v>
      </c>
      <c r="ND9">
        <v>607774</v>
      </c>
      <c r="NE9">
        <v>6713.2879313034746</v>
      </c>
      <c r="NF9">
        <v>5839484</v>
      </c>
      <c r="NG9">
        <v>8829.580485712715</v>
      </c>
      <c r="NH9">
        <v>10400</v>
      </c>
      <c r="NI9">
        <v>76600</v>
      </c>
      <c r="NJ9">
        <v>2306</v>
      </c>
      <c r="NK9">
        <v>5755.3682244004003</v>
      </c>
      <c r="NL9">
        <v>769.9999230000077</v>
      </c>
      <c r="NM9">
        <v>8009.3389224024995</v>
      </c>
      <c r="NN9">
        <v>10498806.15799645</v>
      </c>
      <c r="NO9">
        <v>10134.955855802375</v>
      </c>
      <c r="NP9">
        <v>38238505.931411885</v>
      </c>
      <c r="NQ9">
        <v>6235.3566000000001</v>
      </c>
      <c r="NR9">
        <v>45300</v>
      </c>
      <c r="NS9">
        <v>71445.167501671487</v>
      </c>
      <c r="NT9">
        <v>5204307.8137237281</v>
      </c>
      <c r="NU9">
        <v>18921.777999219528</v>
      </c>
      <c r="NV9">
        <v>516</v>
      </c>
      <c r="NY9">
        <v>9582.7840338601036</v>
      </c>
      <c r="NZ9">
        <v>236191</v>
      </c>
      <c r="OA9">
        <v>7134.2445031772186</v>
      </c>
      <c r="OB9">
        <v>81840.166315925366</v>
      </c>
      <c r="OC9">
        <v>17794.275270153346</v>
      </c>
      <c r="OD9">
        <v>129764437.2492855</v>
      </c>
      <c r="OE9">
        <v>26078.893011185708</v>
      </c>
      <c r="OF9">
        <v>2043308</v>
      </c>
      <c r="OG9">
        <v>7128.0360657224282</v>
      </c>
      <c r="OH9">
        <v>4677551.3829221912</v>
      </c>
      <c r="OI9">
        <v>10519.1767993004</v>
      </c>
      <c r="OJ9">
        <v>54200</v>
      </c>
      <c r="OK9">
        <v>5045.5342641117995</v>
      </c>
      <c r="OL9">
        <v>53234477.770204559</v>
      </c>
      <c r="OM9">
        <v>2700</v>
      </c>
      <c r="ON9">
        <v>700</v>
      </c>
      <c r="OO9">
        <v>19651.840551418234</v>
      </c>
      <c r="OP9">
        <v>376975.27381481684</v>
      </c>
      <c r="OQ9">
        <v>7060.1838029099999</v>
      </c>
      <c r="OR9">
        <v>6907</v>
      </c>
      <c r="OS9">
        <v>6665.6102549598663</v>
      </c>
      <c r="OT9">
        <v>1088975.0542360088</v>
      </c>
      <c r="OU9">
        <v>4909.0514683406</v>
      </c>
      <c r="OV9">
        <v>69072.814803980757</v>
      </c>
      <c r="OY9">
        <v>20612.50339499781</v>
      </c>
      <c r="OZ9">
        <v>20158.808063523229</v>
      </c>
      <c r="PA9">
        <v>6744.6806005646995</v>
      </c>
      <c r="PB9">
        <v>23674</v>
      </c>
      <c r="PC9">
        <v>12448.375125093075</v>
      </c>
      <c r="PD9">
        <v>7701</v>
      </c>
      <c r="PE9">
        <v>17543.507816640296</v>
      </c>
      <c r="PF9">
        <v>39331</v>
      </c>
      <c r="PG9">
        <v>8710.7074743943467</v>
      </c>
      <c r="PH9">
        <v>10361.575440906805</v>
      </c>
      <c r="PI9">
        <v>11986.668866665999</v>
      </c>
      <c r="PJ9">
        <v>179</v>
      </c>
      <c r="PK9">
        <v>7897.2622145875403</v>
      </c>
      <c r="PL9">
        <v>1565</v>
      </c>
      <c r="PM9">
        <v>1400</v>
      </c>
      <c r="PN9">
        <v>18398</v>
      </c>
      <c r="PO9">
        <v>4452.8319165783359</v>
      </c>
      <c r="PP9">
        <v>2032061</v>
      </c>
      <c r="PQ9">
        <v>26538.707110193765</v>
      </c>
      <c r="PR9">
        <v>193707.00274141409</v>
      </c>
      <c r="PS9">
        <v>10856.49514475529</v>
      </c>
      <c r="PT9">
        <v>3623</v>
      </c>
      <c r="PU9">
        <v>4658.6800986592652</v>
      </c>
      <c r="PV9">
        <v>24115</v>
      </c>
      <c r="PW9">
        <v>17601.240855316835</v>
      </c>
      <c r="PX9">
        <v>735</v>
      </c>
      <c r="PY9">
        <v>6978.4457283684769</v>
      </c>
      <c r="PZ9">
        <v>17300</v>
      </c>
      <c r="QA9">
        <v>12800.734027689619</v>
      </c>
      <c r="QB9">
        <v>762769</v>
      </c>
      <c r="QC9">
        <v>15541.254938058151</v>
      </c>
      <c r="QD9">
        <v>15184</v>
      </c>
      <c r="QE9">
        <v>13552.688151561899</v>
      </c>
      <c r="QF9">
        <v>10783.193836772987</v>
      </c>
      <c r="QG9">
        <v>7000</v>
      </c>
      <c r="QH9">
        <v>664722</v>
      </c>
      <c r="QI9">
        <v>9439.8948650665425</v>
      </c>
      <c r="QJ9">
        <v>72006.028802411529</v>
      </c>
      <c r="QM9">
        <v>4795.0939138631456</v>
      </c>
      <c r="QN9">
        <v>78430</v>
      </c>
      <c r="QO9">
        <v>9032.8951689371988</v>
      </c>
      <c r="QP9">
        <v>52241</v>
      </c>
      <c r="QQ9">
        <v>16154.395599751992</v>
      </c>
      <c r="QR9">
        <v>115915.31072677513</v>
      </c>
      <c r="QS9">
        <v>3626.5605398211642</v>
      </c>
      <c r="QT9">
        <v>43890</v>
      </c>
      <c r="QU9">
        <v>42900.07674210117</v>
      </c>
      <c r="QV9">
        <v>30965</v>
      </c>
      <c r="QY9">
        <v>5100</v>
      </c>
      <c r="QZ9">
        <v>195130</v>
      </c>
      <c r="RA9">
        <v>15874.345209612298</v>
      </c>
      <c r="RB9">
        <v>5814.2851328572015</v>
      </c>
      <c r="RC9">
        <v>5123.0377912153062</v>
      </c>
      <c r="RD9">
        <v>228526.24706527314</v>
      </c>
      <c r="RE9">
        <v>2800</v>
      </c>
      <c r="RF9">
        <v>200</v>
      </c>
      <c r="RG9">
        <v>3463.6346352299997</v>
      </c>
      <c r="RH9">
        <v>33026</v>
      </c>
      <c r="RI9">
        <v>7200</v>
      </c>
      <c r="RJ9">
        <v>44326</v>
      </c>
      <c r="RK9">
        <v>3917.0258209667827</v>
      </c>
      <c r="RL9">
        <v>837809</v>
      </c>
      <c r="RM9">
        <v>3700</v>
      </c>
      <c r="RN9">
        <v>7360</v>
      </c>
      <c r="RO9">
        <v>9969.9027483603677</v>
      </c>
      <c r="RP9">
        <v>45729.166633332155</v>
      </c>
      <c r="RQ9">
        <v>10900</v>
      </c>
      <c r="RR9">
        <v>41800</v>
      </c>
      <c r="RS9">
        <v>8996.7919036359817</v>
      </c>
      <c r="RT9">
        <v>12956.507302663116</v>
      </c>
      <c r="RU9">
        <v>3100</v>
      </c>
      <c r="RV9">
        <v>58130</v>
      </c>
      <c r="RW9">
        <v>9581.4660068463854</v>
      </c>
      <c r="RX9">
        <v>36047.217777147343</v>
      </c>
      <c r="RY9">
        <v>4344.1271362852949</v>
      </c>
      <c r="RZ9">
        <v>374329</v>
      </c>
      <c r="SA9">
        <v>30288.88268685836</v>
      </c>
      <c r="SB9">
        <v>469448.05305519467</v>
      </c>
      <c r="SC9">
        <v>9600</v>
      </c>
      <c r="SD9">
        <v>3600</v>
      </c>
      <c r="SG9">
        <v>6974.0079758028533</v>
      </c>
      <c r="SH9">
        <v>10600</v>
      </c>
      <c r="SI9">
        <v>3451.1529024284064</v>
      </c>
      <c r="SJ9">
        <v>44219</v>
      </c>
      <c r="SK9">
        <v>11300</v>
      </c>
      <c r="SL9">
        <v>21448</v>
      </c>
      <c r="SO9">
        <v>7022.0794190831857</v>
      </c>
      <c r="SP9">
        <v>849293.3802102519</v>
      </c>
      <c r="SQ9">
        <v>24294.3178948975</v>
      </c>
      <c r="SR9">
        <v>100</v>
      </c>
      <c r="SS9">
        <v>27919.711043910906</v>
      </c>
      <c r="ST9">
        <v>1283.3331194444802</v>
      </c>
      <c r="SU9">
        <v>7690.8001567487991</v>
      </c>
      <c r="SV9">
        <v>509142</v>
      </c>
      <c r="SW9">
        <v>12697.856771333516</v>
      </c>
      <c r="SX9">
        <v>1220</v>
      </c>
      <c r="SY9">
        <v>8192.4971440404188</v>
      </c>
      <c r="SZ9">
        <v>31410</v>
      </c>
      <c r="TA9">
        <v>23906.199861766756</v>
      </c>
      <c r="TB9">
        <v>73590</v>
      </c>
      <c r="TE9">
        <v>22927.434240935785</v>
      </c>
      <c r="TF9">
        <v>1844</v>
      </c>
      <c r="TG9">
        <v>4654.0569448399228</v>
      </c>
      <c r="TH9">
        <v>12346</v>
      </c>
      <c r="TI9">
        <v>5909.0662243463021</v>
      </c>
      <c r="TJ9">
        <v>638322</v>
      </c>
      <c r="TK9">
        <v>41256.467086499666</v>
      </c>
      <c r="TL9">
        <v>27612</v>
      </c>
      <c r="TM9">
        <v>13696.8968</v>
      </c>
      <c r="TN9">
        <v>457</v>
      </c>
      <c r="TO9">
        <v>6253.1238510449548</v>
      </c>
      <c r="TP9">
        <v>360</v>
      </c>
      <c r="TQ9">
        <v>1900</v>
      </c>
      <c r="TR9">
        <v>50764</v>
      </c>
      <c r="TS9">
        <v>3999.6001605902311</v>
      </c>
      <c r="TT9">
        <v>96218244.343891621</v>
      </c>
      <c r="TU9">
        <v>3557.6905999999999</v>
      </c>
      <c r="TV9">
        <v>89544.04298114065</v>
      </c>
      <c r="TW9">
        <v>3430.7242767074981</v>
      </c>
      <c r="TX9">
        <v>2922</v>
      </c>
      <c r="TY9">
        <v>9434.0486479596602</v>
      </c>
      <c r="TZ9">
        <v>107847</v>
      </c>
      <c r="UA9">
        <v>9627.7161579424683</v>
      </c>
      <c r="UB9">
        <v>26800</v>
      </c>
      <c r="UC9">
        <v>27801.27069259674</v>
      </c>
      <c r="UD9">
        <v>4001</v>
      </c>
      <c r="UE9">
        <v>5814.7890715658514</v>
      </c>
      <c r="UF9">
        <v>3100</v>
      </c>
      <c r="UG9">
        <v>14801.974542891774</v>
      </c>
      <c r="UH9">
        <v>31000</v>
      </c>
      <c r="UI9">
        <v>9100</v>
      </c>
      <c r="UJ9">
        <v>5150</v>
      </c>
      <c r="UK9">
        <v>12645.210020233617</v>
      </c>
      <c r="UL9">
        <v>4450</v>
      </c>
      <c r="UM9">
        <v>52564.8825</v>
      </c>
      <c r="UN9">
        <v>153176</v>
      </c>
      <c r="UO9">
        <v>9200</v>
      </c>
      <c r="UP9">
        <v>300300</v>
      </c>
      <c r="UQ9">
        <v>3411.1389927038858</v>
      </c>
      <c r="UR9">
        <v>197362.91914975687</v>
      </c>
      <c r="US9">
        <v>54732.375016781138</v>
      </c>
      <c r="UT9">
        <v>37072</v>
      </c>
      <c r="UU9">
        <v>27799.794948998609</v>
      </c>
      <c r="UV9">
        <v>6000</v>
      </c>
      <c r="UW9">
        <v>17002.284112501984</v>
      </c>
      <c r="UX9">
        <v>1172067</v>
      </c>
      <c r="UY9">
        <v>8351.4267550026216</v>
      </c>
      <c r="UZ9">
        <v>56078.056078056077</v>
      </c>
      <c r="VA9">
        <v>9829.3485363667023</v>
      </c>
      <c r="VB9">
        <v>3788955.3498143023</v>
      </c>
      <c r="VC9">
        <v>5653.0211796587173</v>
      </c>
      <c r="VD9">
        <v>797903.04572033708</v>
      </c>
      <c r="VE9">
        <v>6774.3062080259569</v>
      </c>
      <c r="VF9">
        <v>32200</v>
      </c>
      <c r="VG9">
        <v>10010</v>
      </c>
      <c r="VH9">
        <v>4200</v>
      </c>
      <c r="VI9">
        <v>30247.250198946429</v>
      </c>
      <c r="VJ9">
        <v>84125.971031492751</v>
      </c>
      <c r="VK9">
        <v>7073.6243609189441</v>
      </c>
      <c r="VL9">
        <v>2000</v>
      </c>
      <c r="VM9">
        <v>4600</v>
      </c>
      <c r="VN9">
        <v>800</v>
      </c>
      <c r="VO9">
        <v>46430.329560896018</v>
      </c>
      <c r="VP9">
        <v>1610</v>
      </c>
      <c r="VQ9">
        <v>16527.683044426507</v>
      </c>
      <c r="VR9">
        <v>34329.405545524118</v>
      </c>
      <c r="VS9">
        <v>1700</v>
      </c>
      <c r="VT9">
        <v>1489137</v>
      </c>
      <c r="VW9">
        <v>9142.8576000000012</v>
      </c>
      <c r="VX9">
        <v>1129851.3935074303</v>
      </c>
      <c r="VY9">
        <v>18682.257012771341</v>
      </c>
      <c r="VZ9">
        <v>3351.5838244520833</v>
      </c>
      <c r="WA9">
        <v>32315.010109409439</v>
      </c>
      <c r="WB9">
        <v>100</v>
      </c>
      <c r="WC9">
        <v>3100</v>
      </c>
      <c r="WD9">
        <v>323200</v>
      </c>
      <c r="WE9">
        <v>4400</v>
      </c>
      <c r="WF9">
        <v>9957</v>
      </c>
      <c r="WG9">
        <v>6755.2228999999998</v>
      </c>
      <c r="WH9">
        <v>130045</v>
      </c>
      <c r="WI9">
        <v>12914.183631148378</v>
      </c>
      <c r="WJ9">
        <v>10716430.62729159</v>
      </c>
      <c r="WK9">
        <v>9736.0306539371995</v>
      </c>
      <c r="WL9">
        <v>3500</v>
      </c>
      <c r="WM9">
        <v>12342.159564229309</v>
      </c>
      <c r="WN9">
        <v>880800</v>
      </c>
      <c r="WO9">
        <v>25880.784101777816</v>
      </c>
      <c r="WP9">
        <v>8796</v>
      </c>
      <c r="WQ9">
        <v>26263.24296634733</v>
      </c>
      <c r="WR9">
        <v>74136</v>
      </c>
      <c r="WS9">
        <v>5171.4386685914251</v>
      </c>
      <c r="WT9">
        <v>100</v>
      </c>
      <c r="WU9">
        <v>2886.2054000000003</v>
      </c>
      <c r="WV9">
        <v>1296592.8204555362</v>
      </c>
      <c r="WW9">
        <v>13392.234768917227</v>
      </c>
      <c r="WX9">
        <v>900</v>
      </c>
      <c r="WY9">
        <v>15178.529875770309</v>
      </c>
      <c r="WZ9">
        <v>12600</v>
      </c>
      <c r="XA9">
        <v>33333.334999999999</v>
      </c>
      <c r="XB9">
        <v>114363.89428180529</v>
      </c>
      <c r="XE9">
        <v>11481.811090508389</v>
      </c>
      <c r="XF9">
        <v>15930</v>
      </c>
      <c r="XG9">
        <v>5000</v>
      </c>
      <c r="XH9">
        <v>47200</v>
      </c>
      <c r="XI9">
        <v>1700</v>
      </c>
      <c r="XJ9">
        <v>612387</v>
      </c>
      <c r="XM9">
        <v>12914.183631148378</v>
      </c>
      <c r="XN9">
        <v>10716430.62729159</v>
      </c>
      <c r="XO9">
        <v>9736.0306539371995</v>
      </c>
      <c r="XP9">
        <v>3500</v>
      </c>
      <c r="XQ9">
        <v>12342.159564229309</v>
      </c>
      <c r="XR9">
        <v>880800</v>
      </c>
      <c r="XS9">
        <v>25880.784101777816</v>
      </c>
      <c r="XT9">
        <v>8796</v>
      </c>
      <c r="XU9">
        <v>26263.24296634733</v>
      </c>
      <c r="XV9">
        <v>74136</v>
      </c>
      <c r="XW9">
        <v>5171.4386685914251</v>
      </c>
      <c r="XX9">
        <v>100</v>
      </c>
      <c r="XY9">
        <v>2886.2054000000003</v>
      </c>
      <c r="XZ9">
        <v>1296592.8204555362</v>
      </c>
      <c r="YA9">
        <v>13392.234768917227</v>
      </c>
      <c r="YB9">
        <v>900</v>
      </c>
      <c r="YC9">
        <v>15178.529875770309</v>
      </c>
      <c r="YD9">
        <v>12600</v>
      </c>
      <c r="YE9">
        <v>33333.334999999999</v>
      </c>
      <c r="YF9">
        <v>114363.89428180529</v>
      </c>
      <c r="YI9">
        <v>11481.811090508389</v>
      </c>
      <c r="YJ9">
        <v>15930</v>
      </c>
      <c r="YK9">
        <v>5000</v>
      </c>
      <c r="YL9">
        <v>47200</v>
      </c>
      <c r="YN9">
        <v>1700</v>
      </c>
      <c r="YO9">
        <v>612387</v>
      </c>
    </row>
    <row r="10" spans="1:733" x14ac:dyDescent="0.25">
      <c r="A10" s="6">
        <v>43343</v>
      </c>
      <c r="B10">
        <v>11100</v>
      </c>
      <c r="C10">
        <v>2700</v>
      </c>
      <c r="D10">
        <v>3261.3250202091003</v>
      </c>
      <c r="E10">
        <v>444655.02776724863</v>
      </c>
      <c r="F10">
        <v>10906.998526515745</v>
      </c>
      <c r="G10">
        <v>12086</v>
      </c>
      <c r="H10">
        <v>23830.479038440571</v>
      </c>
      <c r="I10">
        <v>300</v>
      </c>
      <c r="J10">
        <v>4500</v>
      </c>
      <c r="K10">
        <v>85900</v>
      </c>
      <c r="L10">
        <v>13349.850736374967</v>
      </c>
      <c r="M10">
        <v>805</v>
      </c>
      <c r="N10">
        <v>16783.455099787941</v>
      </c>
      <c r="O10">
        <v>560564.71971763996</v>
      </c>
      <c r="P10">
        <v>10753.932788606944</v>
      </c>
      <c r="Q10">
        <v>120</v>
      </c>
      <c r="T10">
        <v>14462.019202529507</v>
      </c>
      <c r="U10">
        <v>80608.670886938096</v>
      </c>
      <c r="V10">
        <v>9611.0314156485001</v>
      </c>
      <c r="W10">
        <v>1685.5631096599545</v>
      </c>
      <c r="X10">
        <v>14195.908676085326</v>
      </c>
      <c r="Y10">
        <v>37010</v>
      </c>
      <c r="Z10">
        <v>10200</v>
      </c>
      <c r="AA10">
        <v>16960</v>
      </c>
      <c r="AB10" t="e">
        <v>#N/A</v>
      </c>
      <c r="AC10">
        <v>2.4199995160000727</v>
      </c>
      <c r="AE10">
        <v>2600</v>
      </c>
      <c r="AF10">
        <v>230662</v>
      </c>
      <c r="AG10">
        <v>18453.511000000002</v>
      </c>
      <c r="AH10">
        <v>21303.187236293408</v>
      </c>
      <c r="AI10">
        <v>2900</v>
      </c>
      <c r="AJ10">
        <v>35100</v>
      </c>
      <c r="AK10">
        <v>22628.093595826474</v>
      </c>
      <c r="AL10">
        <v>2695</v>
      </c>
      <c r="AM10">
        <v>2600</v>
      </c>
      <c r="AN10">
        <v>5183489</v>
      </c>
      <c r="AO10">
        <v>10300.003199999999</v>
      </c>
      <c r="AP10">
        <v>2028</v>
      </c>
      <c r="AQ10">
        <v>7587.2088617445261</v>
      </c>
      <c r="AR10">
        <v>564659</v>
      </c>
      <c r="AS10">
        <v>5819.332665741048</v>
      </c>
      <c r="AT10">
        <v>49209.958171535553</v>
      </c>
      <c r="AU10">
        <v>5416.6644999999999</v>
      </c>
      <c r="AV10">
        <v>68788.827515531011</v>
      </c>
      <c r="AW10">
        <v>3148.0661299259482</v>
      </c>
      <c r="AX10">
        <v>880108.78847490204</v>
      </c>
      <c r="AY10">
        <v>12200</v>
      </c>
      <c r="AZ10">
        <v>200</v>
      </c>
      <c r="BA10">
        <v>77511.6209740302</v>
      </c>
      <c r="BB10">
        <v>14320</v>
      </c>
      <c r="BC10">
        <v>16436.749232564511</v>
      </c>
      <c r="BD10">
        <v>76731</v>
      </c>
      <c r="BE10">
        <v>1241.6995061809782</v>
      </c>
      <c r="BF10">
        <v>127593.01989841367</v>
      </c>
      <c r="BG10">
        <v>9350.3654495364517</v>
      </c>
      <c r="BH10">
        <v>460</v>
      </c>
      <c r="BI10">
        <v>6550.2092000000002</v>
      </c>
      <c r="BJ10">
        <v>30388817.810582295</v>
      </c>
      <c r="BK10">
        <v>5000</v>
      </c>
      <c r="BL10">
        <v>42500</v>
      </c>
      <c r="BM10">
        <v>29070.999453630106</v>
      </c>
      <c r="BN10">
        <v>30101</v>
      </c>
      <c r="BO10">
        <v>1717.0940945403258</v>
      </c>
      <c r="BP10">
        <v>7401014.5366816698</v>
      </c>
      <c r="BQ10">
        <v>43503.64049864775</v>
      </c>
      <c r="BR10">
        <v>4680.0018720007492</v>
      </c>
      <c r="BS10">
        <v>4900</v>
      </c>
      <c r="BT10">
        <v>400</v>
      </c>
      <c r="BU10">
        <v>3800</v>
      </c>
      <c r="BV10">
        <v>24124</v>
      </c>
      <c r="BW10">
        <v>6348</v>
      </c>
      <c r="BX10">
        <v>2665</v>
      </c>
      <c r="BY10">
        <v>10742.549388876267</v>
      </c>
      <c r="BZ10">
        <v>8900</v>
      </c>
      <c r="CA10">
        <v>3600</v>
      </c>
      <c r="CB10">
        <v>109850</v>
      </c>
      <c r="CC10">
        <v>16420.791742462421</v>
      </c>
      <c r="CD10">
        <v>65783.894943548192</v>
      </c>
      <c r="CE10">
        <v>5800</v>
      </c>
      <c r="CF10">
        <v>162956</v>
      </c>
      <c r="CG10">
        <v>3000</v>
      </c>
      <c r="CH10">
        <v>870500</v>
      </c>
      <c r="CI10">
        <v>10761.377610628537</v>
      </c>
      <c r="CJ10">
        <v>8657.9974026007803</v>
      </c>
      <c r="CK10">
        <v>5196.175046794121</v>
      </c>
      <c r="CL10">
        <v>2607120.3514892478</v>
      </c>
      <c r="CM10">
        <v>17400</v>
      </c>
      <c r="CN10">
        <v>140604</v>
      </c>
      <c r="CO10">
        <v>6628.9939945570231</v>
      </c>
      <c r="CP10">
        <v>3550</v>
      </c>
      <c r="CQ10">
        <v>17100</v>
      </c>
      <c r="CR10">
        <v>4310</v>
      </c>
      <c r="CS10">
        <v>14789.187167567499</v>
      </c>
      <c r="CT10">
        <v>397323</v>
      </c>
      <c r="CU10">
        <v>4680.6428746961383</v>
      </c>
      <c r="CV10">
        <v>245921</v>
      </c>
      <c r="CW10">
        <v>3399.0282747061924</v>
      </c>
      <c r="CX10">
        <v>24300</v>
      </c>
      <c r="DA10">
        <v>9297.5683994133833</v>
      </c>
      <c r="DB10">
        <v>2800</v>
      </c>
      <c r="DC10">
        <v>8902.47757172417</v>
      </c>
      <c r="DD10">
        <v>8037</v>
      </c>
      <c r="DE10">
        <v>10416.6625</v>
      </c>
      <c r="DF10">
        <v>12877.205150882064</v>
      </c>
      <c r="DG10">
        <v>9893.765303090091</v>
      </c>
      <c r="DH10">
        <v>33712.005393920859</v>
      </c>
      <c r="DI10">
        <v>17950.566355037747</v>
      </c>
      <c r="DJ10">
        <v>20303</v>
      </c>
      <c r="DK10">
        <v>14966.545519018176</v>
      </c>
      <c r="DL10">
        <v>1308.0002746800576</v>
      </c>
      <c r="DM10">
        <v>6842.0545385018859</v>
      </c>
      <c r="DN10">
        <v>4814918.1297923364</v>
      </c>
      <c r="DO10">
        <v>4146.8024932737653</v>
      </c>
      <c r="DP10">
        <v>2000</v>
      </c>
      <c r="DQ10">
        <v>1600</v>
      </c>
      <c r="DR10">
        <v>2800</v>
      </c>
      <c r="DS10">
        <v>12700</v>
      </c>
      <c r="DT10">
        <v>93810</v>
      </c>
      <c r="DU10">
        <v>23509.522720660072</v>
      </c>
      <c r="DV10">
        <v>3253052.3230397906</v>
      </c>
      <c r="DW10">
        <v>10950.290499823808</v>
      </c>
      <c r="DX10">
        <v>17992.81619353098</v>
      </c>
      <c r="DY10">
        <v>10800</v>
      </c>
      <c r="DZ10">
        <v>2500</v>
      </c>
      <c r="EA10">
        <v>13483.525524086235</v>
      </c>
      <c r="EB10">
        <v>2300</v>
      </c>
      <c r="EC10">
        <v>10384.605592309999</v>
      </c>
      <c r="ED10">
        <v>521334</v>
      </c>
      <c r="EE10">
        <v>12023.387999999999</v>
      </c>
      <c r="EF10">
        <v>13773.156118724606</v>
      </c>
      <c r="EH10">
        <v>9400</v>
      </c>
      <c r="EI10">
        <v>400</v>
      </c>
      <c r="EJ10">
        <v>3135</v>
      </c>
      <c r="EK10">
        <v>7493776</v>
      </c>
      <c r="EL10">
        <v>1000</v>
      </c>
      <c r="EM10">
        <v>4185736</v>
      </c>
      <c r="EN10">
        <v>45073.900374592071</v>
      </c>
      <c r="EO10">
        <v>148177</v>
      </c>
      <c r="EP10">
        <v>6050.6907396143997</v>
      </c>
      <c r="EQ10">
        <v>2000</v>
      </c>
      <c r="ER10">
        <v>7000</v>
      </c>
      <c r="ES10">
        <v>369080.48520812573</v>
      </c>
      <c r="ET10">
        <v>7958.4257327444739</v>
      </c>
      <c r="EU10">
        <v>34250</v>
      </c>
      <c r="EV10">
        <v>8042.8593154078544</v>
      </c>
      <c r="EW10">
        <v>172950</v>
      </c>
      <c r="EX10">
        <v>6730.476857028928</v>
      </c>
      <c r="EY10">
        <v>91665.6091665719</v>
      </c>
      <c r="EZ10">
        <v>1500</v>
      </c>
      <c r="FA10">
        <v>2705100</v>
      </c>
      <c r="FB10">
        <v>2400</v>
      </c>
      <c r="FC10">
        <v>54056138</v>
      </c>
      <c r="FD10">
        <v>6399.7354588850794</v>
      </c>
      <c r="FE10">
        <v>1200</v>
      </c>
      <c r="FF10">
        <v>14856.024873916491</v>
      </c>
      <c r="FG10">
        <v>3127312</v>
      </c>
      <c r="FH10">
        <v>5279.5252912006317</v>
      </c>
      <c r="FI10">
        <v>1410</v>
      </c>
      <c r="FJ10">
        <v>3071.5784509387918</v>
      </c>
      <c r="FK10">
        <v>36633.772679844296</v>
      </c>
      <c r="FL10">
        <v>800</v>
      </c>
      <c r="FM10">
        <v>937990</v>
      </c>
      <c r="FN10">
        <v>7662.5764447413312</v>
      </c>
      <c r="FO10">
        <v>3483821.8235048433</v>
      </c>
      <c r="FP10">
        <v>5707.411498148801</v>
      </c>
      <c r="FQ10">
        <v>3178</v>
      </c>
      <c r="FR10">
        <v>12079.7819258094</v>
      </c>
      <c r="FS10">
        <v>24138948.934485231</v>
      </c>
      <c r="FT10">
        <v>7088.6031999999996</v>
      </c>
      <c r="FU10">
        <v>8216.0050939231587</v>
      </c>
      <c r="FV10">
        <v>6000</v>
      </c>
      <c r="FW10">
        <v>520</v>
      </c>
      <c r="FX10">
        <v>7682.6760866553986</v>
      </c>
      <c r="FY10">
        <v>20914.949104780571</v>
      </c>
      <c r="FZ10">
        <v>5803.7322573108404</v>
      </c>
      <c r="GA10">
        <v>7500</v>
      </c>
      <c r="GB10">
        <v>1500</v>
      </c>
      <c r="GC10">
        <v>2909308</v>
      </c>
      <c r="GD10">
        <v>1900</v>
      </c>
      <c r="GE10">
        <v>861011</v>
      </c>
      <c r="GF10">
        <v>7633.8835287187494</v>
      </c>
      <c r="GG10">
        <v>17320</v>
      </c>
      <c r="GH10">
        <v>56711.68316595185</v>
      </c>
      <c r="GI10">
        <v>120090.38610727277</v>
      </c>
      <c r="GJ10">
        <v>6922.1019471772343</v>
      </c>
      <c r="GK10">
        <v>3200</v>
      </c>
      <c r="GL10">
        <v>8217.9894997647625</v>
      </c>
      <c r="GM10">
        <v>300</v>
      </c>
      <c r="GN10">
        <v>5430.3477847881268</v>
      </c>
      <c r="GO10">
        <v>800</v>
      </c>
      <c r="GP10">
        <v>7111.4940870069495</v>
      </c>
      <c r="GQ10">
        <v>9159</v>
      </c>
      <c r="GR10">
        <v>10773.327641362261</v>
      </c>
      <c r="GS10">
        <v>46963.395303660473</v>
      </c>
      <c r="GT10">
        <v>6394.6218243602871</v>
      </c>
      <c r="GU10">
        <v>23197.734016725113</v>
      </c>
      <c r="GX10">
        <v>10735.249604980927</v>
      </c>
      <c r="GY10">
        <v>3000</v>
      </c>
      <c r="GZ10">
        <v>5239.0819569304631</v>
      </c>
      <c r="HA10">
        <v>13900</v>
      </c>
      <c r="HB10">
        <v>4652.7937207031246</v>
      </c>
      <c r="HC10">
        <v>34175</v>
      </c>
      <c r="HD10">
        <v>3523.7230952729792</v>
      </c>
      <c r="HE10">
        <v>12515380.382974297</v>
      </c>
      <c r="HF10">
        <v>4363.7307392090252</v>
      </c>
      <c r="HG10">
        <v>1714</v>
      </c>
      <c r="HH10">
        <v>13079.539739631555</v>
      </c>
      <c r="HI10">
        <v>5357</v>
      </c>
      <c r="HJ10">
        <v>9174.6904228587391</v>
      </c>
      <c r="HK10">
        <v>1500</v>
      </c>
      <c r="HL10">
        <v>13034.901826203737</v>
      </c>
      <c r="HM10">
        <v>4762.7993808360607</v>
      </c>
      <c r="HN10">
        <v>7335.3668494689846</v>
      </c>
      <c r="HO10">
        <v>6168666.0021893624</v>
      </c>
      <c r="HP10">
        <v>3400</v>
      </c>
      <c r="HQ10">
        <v>539840</v>
      </c>
      <c r="HR10">
        <v>37200</v>
      </c>
      <c r="HS10">
        <v>147900</v>
      </c>
      <c r="HT10">
        <v>12892.742766245017</v>
      </c>
      <c r="HU10">
        <v>52100</v>
      </c>
      <c r="HX10">
        <v>3964.2356933198002</v>
      </c>
      <c r="HY10">
        <v>35666891.889970616</v>
      </c>
      <c r="HZ10">
        <v>8112.3518160791464</v>
      </c>
      <c r="IA10">
        <v>585960.23438409378</v>
      </c>
      <c r="IB10">
        <v>6541.6640500000003</v>
      </c>
      <c r="IC10">
        <v>14160.005664002267</v>
      </c>
      <c r="ID10">
        <v>3727.2730999999999</v>
      </c>
      <c r="IE10">
        <v>183228.08167719183</v>
      </c>
      <c r="IH10">
        <v>3200.0003200000001</v>
      </c>
      <c r="II10">
        <v>1819946.25</v>
      </c>
      <c r="IL10">
        <v>12931.499911743304</v>
      </c>
      <c r="IM10">
        <v>4600</v>
      </c>
      <c r="IN10">
        <v>4073.7199580407087</v>
      </c>
      <c r="IO10">
        <v>7883.9960580019706</v>
      </c>
      <c r="IP10">
        <v>1600</v>
      </c>
      <c r="IQ10">
        <v>1188555</v>
      </c>
      <c r="IR10">
        <v>16042.630455092625</v>
      </c>
      <c r="IS10">
        <v>19639</v>
      </c>
      <c r="IT10">
        <v>15973.543386585792</v>
      </c>
      <c r="IU10">
        <v>13132</v>
      </c>
      <c r="IV10">
        <v>3623.6703554704445</v>
      </c>
      <c r="IW10">
        <v>288000.1152000461</v>
      </c>
      <c r="IX10">
        <v>39674.093353185272</v>
      </c>
      <c r="IY10">
        <v>10363</v>
      </c>
      <c r="IZ10">
        <v>9858.2253482681772</v>
      </c>
      <c r="JA10">
        <v>4870998.4103209525</v>
      </c>
      <c r="JB10">
        <v>10400</v>
      </c>
      <c r="JC10">
        <v>9805835</v>
      </c>
      <c r="JD10">
        <v>7800</v>
      </c>
      <c r="JE10">
        <v>27569379</v>
      </c>
      <c r="JF10">
        <v>2663.2302691575055</v>
      </c>
      <c r="JG10">
        <v>3068833</v>
      </c>
      <c r="JH10">
        <v>17279.003951733121</v>
      </c>
      <c r="JI10">
        <v>959617.90403820947</v>
      </c>
      <c r="JJ10">
        <v>13861.805587735447</v>
      </c>
      <c r="JK10">
        <v>439967.93645670585</v>
      </c>
      <c r="JL10">
        <v>13831.423200000001</v>
      </c>
      <c r="JM10">
        <v>839694.50085223338</v>
      </c>
      <c r="KC10">
        <v>5850.0885710513048</v>
      </c>
      <c r="KD10">
        <v>2054760.8901996205</v>
      </c>
      <c r="KE10">
        <v>10651.762326290753</v>
      </c>
      <c r="KF10">
        <v>8610905.8004057035</v>
      </c>
      <c r="KG10">
        <v>18078.127106487776</v>
      </c>
      <c r="KH10">
        <v>504444.09561046632</v>
      </c>
      <c r="KI10">
        <v>6496.0022400000007</v>
      </c>
      <c r="KJ10">
        <v>35200</v>
      </c>
      <c r="KK10">
        <v>6667.3694059455838</v>
      </c>
      <c r="KL10">
        <v>56405.064206582028</v>
      </c>
      <c r="KM10">
        <v>24461.102446109999</v>
      </c>
      <c r="KN10">
        <v>171541.68284583173</v>
      </c>
      <c r="KO10">
        <v>7860.8669961319229</v>
      </c>
      <c r="KP10">
        <v>8381633.9571228866</v>
      </c>
      <c r="KQ10">
        <v>4539.6992922551181</v>
      </c>
      <c r="KR10">
        <v>291476</v>
      </c>
      <c r="KS10">
        <v>16290.060430420001</v>
      </c>
      <c r="KT10">
        <v>60134.000574733102</v>
      </c>
      <c r="KU10">
        <v>6300</v>
      </c>
      <c r="KV10">
        <v>5260</v>
      </c>
      <c r="KW10">
        <v>8461.6819098051692</v>
      </c>
      <c r="KX10">
        <v>673.65276664379462</v>
      </c>
      <c r="LA10">
        <v>14331.956725324973</v>
      </c>
      <c r="LB10">
        <v>600</v>
      </c>
      <c r="LC10">
        <v>7000</v>
      </c>
      <c r="LD10">
        <v>147902</v>
      </c>
      <c r="LE10">
        <v>10065.79117413379</v>
      </c>
      <c r="LF10">
        <v>134433</v>
      </c>
      <c r="LG10">
        <v>11300</v>
      </c>
      <c r="LH10">
        <v>88911</v>
      </c>
      <c r="LI10">
        <v>13791.818269126792</v>
      </c>
      <c r="LJ10">
        <v>212255.55306388822</v>
      </c>
      <c r="LM10">
        <v>5438.060856514564</v>
      </c>
      <c r="LN10">
        <v>8250.0645562402096</v>
      </c>
      <c r="LO10">
        <v>13456.131317591638</v>
      </c>
      <c r="LP10">
        <v>4200</v>
      </c>
      <c r="LQ10">
        <v>13918.328037027459</v>
      </c>
      <c r="LR10">
        <v>100</v>
      </c>
      <c r="LS10">
        <v>20527.102202482314</v>
      </c>
      <c r="LT10">
        <v>370</v>
      </c>
      <c r="LU10">
        <v>24171.153015650005</v>
      </c>
      <c r="LV10">
        <v>1907</v>
      </c>
      <c r="LW10">
        <v>9327.0818429436204</v>
      </c>
      <c r="LX10">
        <v>4574</v>
      </c>
      <c r="LY10">
        <v>56392.195645352695</v>
      </c>
      <c r="LZ10">
        <v>5010</v>
      </c>
      <c r="MA10">
        <v>6003.4584849596731</v>
      </c>
      <c r="MB10">
        <v>88267</v>
      </c>
      <c r="MC10">
        <v>10996.283187804436</v>
      </c>
      <c r="MD10">
        <v>18630</v>
      </c>
      <c r="ME10">
        <v>25860.633717059154</v>
      </c>
      <c r="MF10">
        <v>23024</v>
      </c>
      <c r="MG10">
        <v>9983.3665181648357</v>
      </c>
      <c r="MH10">
        <v>42202</v>
      </c>
      <c r="MI10">
        <v>80549.934756263159</v>
      </c>
      <c r="MJ10">
        <v>11813</v>
      </c>
      <c r="MK10">
        <v>19033.034866600345</v>
      </c>
      <c r="ML10">
        <v>244</v>
      </c>
      <c r="MM10">
        <v>15499.860499999999</v>
      </c>
      <c r="MN10">
        <v>153655.38289844606</v>
      </c>
      <c r="MO10">
        <v>10769.232111538502</v>
      </c>
      <c r="MP10">
        <v>200</v>
      </c>
      <c r="MQ10">
        <v>2700</v>
      </c>
      <c r="MR10">
        <v>280704</v>
      </c>
      <c r="MS10">
        <v>22498.986909339994</v>
      </c>
      <c r="MT10">
        <v>219437</v>
      </c>
      <c r="MU10">
        <v>5600</v>
      </c>
      <c r="MV10">
        <v>2200</v>
      </c>
      <c r="MW10">
        <v>35850.594986278658</v>
      </c>
      <c r="MX10">
        <v>230</v>
      </c>
      <c r="MY10">
        <v>12469.726353284117</v>
      </c>
      <c r="MZ10">
        <v>234198</v>
      </c>
      <c r="NA10">
        <v>2500</v>
      </c>
      <c r="NB10">
        <v>17502945</v>
      </c>
      <c r="NC10">
        <v>24723.024023350339</v>
      </c>
      <c r="ND10">
        <v>1245768</v>
      </c>
      <c r="NE10">
        <v>5674.3267038398417</v>
      </c>
      <c r="NF10">
        <v>3981439</v>
      </c>
      <c r="NG10">
        <v>8757.2068751740862</v>
      </c>
      <c r="NH10">
        <v>6700</v>
      </c>
      <c r="NI10">
        <v>65700</v>
      </c>
      <c r="NJ10">
        <v>30119</v>
      </c>
      <c r="NK10">
        <v>5618.3356476289628</v>
      </c>
      <c r="NL10">
        <v>1099.999890000011</v>
      </c>
      <c r="NM10">
        <v>8488.1580971113435</v>
      </c>
      <c r="NN10">
        <v>13345162.720113518</v>
      </c>
      <c r="NO10">
        <v>6949.6840154073425</v>
      </c>
      <c r="NP10">
        <v>8788560.5493895635</v>
      </c>
      <c r="NQ10">
        <v>6424.3068000000003</v>
      </c>
      <c r="NR10">
        <v>5810</v>
      </c>
      <c r="NS10">
        <v>67351.954780221582</v>
      </c>
      <c r="NT10">
        <v>3094723.4701747838</v>
      </c>
      <c r="NU10">
        <v>19267.381250346829</v>
      </c>
      <c r="NV10">
        <v>250</v>
      </c>
      <c r="NY10">
        <v>9082.9902253657074</v>
      </c>
      <c r="NZ10">
        <v>33075</v>
      </c>
      <c r="OA10">
        <v>6658.6282029654049</v>
      </c>
      <c r="OB10">
        <v>181582.99848772649</v>
      </c>
      <c r="OC10">
        <v>16413.684947469035</v>
      </c>
      <c r="OD10">
        <v>174026724.33256039</v>
      </c>
      <c r="OE10">
        <v>22983.475443092448</v>
      </c>
      <c r="OF10">
        <v>1692494</v>
      </c>
      <c r="OG10">
        <v>15598.681664372027</v>
      </c>
      <c r="OH10">
        <v>5963438.8061739746</v>
      </c>
      <c r="OI10">
        <v>17221.661131597997</v>
      </c>
      <c r="OJ10">
        <v>400</v>
      </c>
      <c r="OK10">
        <v>4532.4290847106004</v>
      </c>
      <c r="OL10">
        <v>30186680.847739998</v>
      </c>
      <c r="OM10">
        <v>3000</v>
      </c>
      <c r="ON10">
        <v>178561</v>
      </c>
      <c r="OO10">
        <v>18454.885515881178</v>
      </c>
      <c r="OP10">
        <v>634649.01921055675</v>
      </c>
      <c r="OQ10">
        <v>5648.1470423279998</v>
      </c>
      <c r="OR10">
        <v>19493</v>
      </c>
      <c r="OS10">
        <v>5725.5882959270648</v>
      </c>
      <c r="OT10">
        <v>888350.54213608662</v>
      </c>
      <c r="OU10">
        <v>4260.6861800692004</v>
      </c>
      <c r="OV10">
        <v>21537.295261795043</v>
      </c>
      <c r="OY10">
        <v>21277.422859352577</v>
      </c>
      <c r="OZ10">
        <v>11362.80454512182</v>
      </c>
      <c r="PA10">
        <v>6672.1571532468006</v>
      </c>
      <c r="PB10">
        <v>11500</v>
      </c>
      <c r="PC10">
        <v>12155.472180973236</v>
      </c>
      <c r="PD10">
        <v>4660</v>
      </c>
      <c r="PE10">
        <v>16636.0895356523</v>
      </c>
      <c r="PF10">
        <v>19849</v>
      </c>
      <c r="PG10">
        <v>9718.5579259771657</v>
      </c>
      <c r="PH10">
        <v>49559.97819360959</v>
      </c>
      <c r="PM10">
        <v>1400</v>
      </c>
      <c r="PN10">
        <v>33947</v>
      </c>
      <c r="PO10">
        <v>4165.5524380894103</v>
      </c>
      <c r="PP10">
        <v>770314</v>
      </c>
      <c r="PQ10">
        <v>26001.486318489442</v>
      </c>
      <c r="PR10">
        <v>168723.88574478897</v>
      </c>
      <c r="PS10">
        <v>10193.503074846569</v>
      </c>
      <c r="PT10">
        <v>8179</v>
      </c>
      <c r="PU10">
        <v>4658.6800986592652</v>
      </c>
      <c r="PV10">
        <v>22506</v>
      </c>
      <c r="PW10">
        <v>17233.014059180496</v>
      </c>
      <c r="PX10">
        <v>878</v>
      </c>
      <c r="PY10">
        <v>7676.2903012053257</v>
      </c>
      <c r="PZ10">
        <v>16000</v>
      </c>
      <c r="QA10">
        <v>11471.696068530588</v>
      </c>
      <c r="QB10">
        <v>243844</v>
      </c>
      <c r="QC10">
        <v>15451.937380942876</v>
      </c>
      <c r="QD10">
        <v>15806</v>
      </c>
      <c r="QE10">
        <v>14987.678661727276</v>
      </c>
      <c r="QF10">
        <v>16232.600000017452</v>
      </c>
      <c r="QG10">
        <v>6387.5</v>
      </c>
      <c r="QH10">
        <v>239675</v>
      </c>
      <c r="QI10">
        <v>9140.2156630009376</v>
      </c>
      <c r="QJ10">
        <v>103778.4415113766</v>
      </c>
      <c r="QK10">
        <v>11035.024679087488</v>
      </c>
      <c r="QL10">
        <v>600</v>
      </c>
      <c r="QM10">
        <v>5034.848609556303</v>
      </c>
      <c r="QN10">
        <v>54020</v>
      </c>
      <c r="QO10">
        <v>9534.7226783225997</v>
      </c>
      <c r="QP10">
        <v>85206</v>
      </c>
      <c r="QQ10">
        <v>17004.626947107361</v>
      </c>
      <c r="QR10">
        <v>340501.43165950652</v>
      </c>
      <c r="QS10">
        <v>3758.4354685419335</v>
      </c>
      <c r="QT10">
        <v>70020</v>
      </c>
      <c r="QU10">
        <v>36859.045527397131</v>
      </c>
      <c r="QV10">
        <v>26068</v>
      </c>
      <c r="QY10">
        <v>5200</v>
      </c>
      <c r="QZ10">
        <v>196472</v>
      </c>
      <c r="RA10">
        <v>15042.222275237458</v>
      </c>
      <c r="RB10">
        <v>44937.614553857602</v>
      </c>
      <c r="RC10">
        <v>5039.0535651298087</v>
      </c>
      <c r="RD10">
        <v>799245.32413583307</v>
      </c>
      <c r="RE10">
        <v>2600</v>
      </c>
      <c r="RF10">
        <v>100</v>
      </c>
      <c r="RG10">
        <v>3463.6346352299997</v>
      </c>
      <c r="RH10">
        <v>27979</v>
      </c>
      <c r="RI10">
        <v>7300</v>
      </c>
      <c r="RJ10">
        <v>48281</v>
      </c>
      <c r="RK10">
        <v>3667.0028962242222</v>
      </c>
      <c r="RL10">
        <v>639095</v>
      </c>
      <c r="RM10">
        <v>3600</v>
      </c>
      <c r="RN10">
        <v>5630</v>
      </c>
      <c r="RO10">
        <v>9416.0192623403454</v>
      </c>
      <c r="RP10">
        <v>155781.47705006867</v>
      </c>
      <c r="RQ10">
        <v>10500</v>
      </c>
      <c r="RR10">
        <v>51300</v>
      </c>
      <c r="RS10">
        <v>8097.1127132723832</v>
      </c>
      <c r="RT10">
        <v>622429.53488085652</v>
      </c>
      <c r="RU10">
        <v>2800</v>
      </c>
      <c r="RV10">
        <v>60650</v>
      </c>
      <c r="RW10">
        <v>9662.6648713111845</v>
      </c>
      <c r="RX10">
        <v>114091.52766264911</v>
      </c>
      <c r="RY10">
        <v>4143.6289607644339</v>
      </c>
      <c r="RZ10">
        <v>122510</v>
      </c>
      <c r="SA10">
        <v>27988.461216970369</v>
      </c>
      <c r="SB10">
        <v>182370.08176299182</v>
      </c>
      <c r="SC10">
        <v>9200</v>
      </c>
      <c r="SD10">
        <v>4221</v>
      </c>
      <c r="SG10">
        <v>6974.0079758028533</v>
      </c>
      <c r="SH10">
        <v>8200</v>
      </c>
      <c r="SI10">
        <v>3027.3271073933392</v>
      </c>
      <c r="SJ10">
        <v>72289</v>
      </c>
      <c r="SK10">
        <v>9500</v>
      </c>
      <c r="SL10">
        <v>70039</v>
      </c>
      <c r="SM10">
        <v>14000</v>
      </c>
      <c r="SN10">
        <v>142800</v>
      </c>
      <c r="SO10">
        <v>7022.0794190831857</v>
      </c>
      <c r="SP10">
        <v>754235.07723635144</v>
      </c>
      <c r="SQ10">
        <v>23194.197839279503</v>
      </c>
      <c r="SR10">
        <v>200</v>
      </c>
      <c r="SS10">
        <v>31670.119990107891</v>
      </c>
      <c r="ST10">
        <v>627.66656205557297</v>
      </c>
      <c r="SU10">
        <v>7599.2430120255995</v>
      </c>
      <c r="SV10">
        <v>1080732</v>
      </c>
      <c r="SW10">
        <v>12631.722100649486</v>
      </c>
      <c r="SX10">
        <v>14000</v>
      </c>
      <c r="SY10">
        <v>8114.4733617162237</v>
      </c>
      <c r="SZ10">
        <v>14340</v>
      </c>
      <c r="TA10">
        <v>24746.036194136443</v>
      </c>
      <c r="TB10">
        <v>121938</v>
      </c>
      <c r="TE10">
        <v>24002.157720979649</v>
      </c>
      <c r="TF10">
        <v>26227</v>
      </c>
      <c r="TG10">
        <v>4506.3091053211947</v>
      </c>
      <c r="TH10">
        <v>7674</v>
      </c>
      <c r="TI10">
        <v>5086.2848513360568</v>
      </c>
      <c r="TJ10">
        <v>169308</v>
      </c>
      <c r="TK10">
        <v>35861.39062134202</v>
      </c>
      <c r="TL10">
        <v>27999</v>
      </c>
      <c r="TM10">
        <v>12956.523999999999</v>
      </c>
      <c r="TN10">
        <v>69301</v>
      </c>
      <c r="TO10">
        <v>7781.6652368559435</v>
      </c>
      <c r="TP10">
        <v>300</v>
      </c>
      <c r="TQ10">
        <v>2500</v>
      </c>
      <c r="TR10">
        <v>17100</v>
      </c>
      <c r="TS10">
        <v>3618.6858595816361</v>
      </c>
      <c r="TT10">
        <v>97557429.95358026</v>
      </c>
      <c r="TU10">
        <v>3846.152</v>
      </c>
      <c r="TV10">
        <v>13228.806349827046</v>
      </c>
      <c r="TW10">
        <v>3202.0093249269985</v>
      </c>
      <c r="TX10">
        <v>604</v>
      </c>
      <c r="TY10">
        <v>8805.5772549567537</v>
      </c>
      <c r="TZ10">
        <v>37537</v>
      </c>
      <c r="UA10">
        <v>9917.2715311136708</v>
      </c>
      <c r="UB10">
        <v>24055</v>
      </c>
      <c r="UC10">
        <v>25947.852646423624</v>
      </c>
      <c r="UD10">
        <v>7300</v>
      </c>
      <c r="UE10" t="e">
        <v>#N/A</v>
      </c>
      <c r="UF10">
        <v>6</v>
      </c>
      <c r="UG10">
        <v>14247.889934334329</v>
      </c>
      <c r="UH10">
        <v>11000</v>
      </c>
      <c r="UI10">
        <v>6000</v>
      </c>
      <c r="UJ10">
        <v>39275</v>
      </c>
      <c r="UK10">
        <v>12130.579379875273</v>
      </c>
      <c r="UL10">
        <v>6700</v>
      </c>
      <c r="UM10">
        <v>38074.023000000001</v>
      </c>
      <c r="UN10">
        <v>224233</v>
      </c>
      <c r="UO10">
        <v>9500</v>
      </c>
      <c r="UP10">
        <v>275800</v>
      </c>
      <c r="UQ10">
        <v>3474.3082333095126</v>
      </c>
      <c r="UR10">
        <v>261346.23442076446</v>
      </c>
      <c r="US10">
        <v>50627.446890522551</v>
      </c>
      <c r="UT10">
        <v>34768</v>
      </c>
      <c r="UU10">
        <v>31135.770342878444</v>
      </c>
      <c r="UV10">
        <v>3200</v>
      </c>
      <c r="UW10">
        <v>18187.801724809415</v>
      </c>
      <c r="UX10">
        <v>21000</v>
      </c>
      <c r="UY10">
        <v>11062.361094322843</v>
      </c>
      <c r="UZ10">
        <v>35354.035354035354</v>
      </c>
      <c r="VA10">
        <v>9337.881109548367</v>
      </c>
      <c r="VB10">
        <v>2312905.6303169285</v>
      </c>
      <c r="VC10">
        <v>3982.8103765777328</v>
      </c>
      <c r="VD10">
        <v>457132.86753533781</v>
      </c>
      <c r="VE10">
        <v>6919.9902124996333</v>
      </c>
      <c r="VF10">
        <v>5420</v>
      </c>
      <c r="VG10">
        <v>10010</v>
      </c>
      <c r="VH10">
        <v>12200</v>
      </c>
      <c r="VI10">
        <v>30650.546868265716</v>
      </c>
      <c r="VJ10">
        <v>54912.513728128441</v>
      </c>
      <c r="VM10">
        <v>4900</v>
      </c>
      <c r="VN10">
        <v>3042</v>
      </c>
      <c r="VO10">
        <v>53215.714340731392</v>
      </c>
      <c r="VP10">
        <v>502</v>
      </c>
      <c r="VQ10">
        <v>17216.336504610943</v>
      </c>
      <c r="VR10">
        <v>4761.4007691500137</v>
      </c>
      <c r="VS10">
        <v>1700</v>
      </c>
      <c r="VT10">
        <v>1955753</v>
      </c>
      <c r="VW10">
        <v>9047.6195000000007</v>
      </c>
      <c r="VX10">
        <v>1675825.1162087442</v>
      </c>
      <c r="VY10">
        <v>14459.951248275029</v>
      </c>
      <c r="VZ10">
        <v>670.31676489041661</v>
      </c>
      <c r="WA10">
        <v>29445.920426798319</v>
      </c>
      <c r="WB10">
        <v>5100</v>
      </c>
      <c r="WC10">
        <v>2700</v>
      </c>
      <c r="WD10">
        <v>204000</v>
      </c>
      <c r="WE10">
        <v>3500</v>
      </c>
      <c r="WF10">
        <v>12269</v>
      </c>
      <c r="WG10">
        <v>6755.2228999999998</v>
      </c>
      <c r="WH10">
        <v>166865.59206347042</v>
      </c>
      <c r="WI10">
        <v>9470.4013295088134</v>
      </c>
      <c r="WJ10">
        <v>11902861.020248409</v>
      </c>
      <c r="WK10">
        <v>10973.6616692682</v>
      </c>
      <c r="WL10">
        <v>7654</v>
      </c>
      <c r="WM10">
        <v>13174.682974969903</v>
      </c>
      <c r="WN10">
        <v>311240</v>
      </c>
      <c r="WO10">
        <v>25383.076715205167</v>
      </c>
      <c r="WP10">
        <v>6380</v>
      </c>
      <c r="WQ10">
        <v>22276.857873241039</v>
      </c>
      <c r="WR10">
        <v>386020.78074667492</v>
      </c>
      <c r="WS10">
        <v>4715.1352566568876</v>
      </c>
      <c r="WT10">
        <v>500</v>
      </c>
      <c r="WU10">
        <v>2979.3088000000002</v>
      </c>
      <c r="WV10">
        <v>2141941.1106361318</v>
      </c>
      <c r="WW10">
        <v>13126.163879468542</v>
      </c>
      <c r="WX10">
        <v>19812</v>
      </c>
      <c r="WY10">
        <v>15103.758792638433</v>
      </c>
      <c r="WZ10">
        <v>14375</v>
      </c>
      <c r="XA10">
        <v>35428.573199999999</v>
      </c>
      <c r="XB10">
        <v>170119.94149400294</v>
      </c>
      <c r="XC10">
        <v>17106.215938554124</v>
      </c>
      <c r="XD10">
        <v>4300</v>
      </c>
      <c r="XE10">
        <v>11165.071474218506</v>
      </c>
      <c r="XF10">
        <v>4838</v>
      </c>
      <c r="XG10">
        <v>5000</v>
      </c>
      <c r="XH10">
        <v>3600</v>
      </c>
      <c r="XI10">
        <v>1800</v>
      </c>
      <c r="XJ10">
        <v>568527</v>
      </c>
      <c r="XK10">
        <v>6046.9521247845632</v>
      </c>
      <c r="XL10">
        <v>1544.3998455600154</v>
      </c>
      <c r="XM10">
        <v>9470.4013295088134</v>
      </c>
      <c r="XN10">
        <v>11902861.020248409</v>
      </c>
      <c r="XO10">
        <v>10973.6616692682</v>
      </c>
      <c r="XP10">
        <v>7654</v>
      </c>
      <c r="XQ10">
        <v>13174.682974969903</v>
      </c>
      <c r="XR10">
        <v>311240</v>
      </c>
      <c r="XS10">
        <v>25383.076715205167</v>
      </c>
      <c r="XT10">
        <v>6380</v>
      </c>
      <c r="XU10">
        <v>22276.857873241039</v>
      </c>
      <c r="XV10">
        <v>386020.78074667492</v>
      </c>
      <c r="XW10">
        <v>4715.1352566568876</v>
      </c>
      <c r="XX10">
        <v>500</v>
      </c>
      <c r="XY10">
        <v>2979.3088000000002</v>
      </c>
      <c r="XZ10">
        <v>2141941.1106361318</v>
      </c>
      <c r="YA10">
        <v>13126.163879468542</v>
      </c>
      <c r="YB10">
        <v>19812</v>
      </c>
      <c r="YC10">
        <v>15103.758792638433</v>
      </c>
      <c r="YD10">
        <v>14375</v>
      </c>
      <c r="YE10">
        <v>35428.573199999999</v>
      </c>
      <c r="YF10">
        <v>170119.94149400294</v>
      </c>
      <c r="YG10">
        <v>17106.215938554124</v>
      </c>
      <c r="YH10">
        <v>4300</v>
      </c>
      <c r="YI10">
        <v>11165.071474218506</v>
      </c>
      <c r="YJ10">
        <v>4838</v>
      </c>
      <c r="YK10">
        <v>5000</v>
      </c>
      <c r="YL10">
        <v>3600</v>
      </c>
      <c r="YN10">
        <v>1800</v>
      </c>
      <c r="YO10">
        <v>568527</v>
      </c>
      <c r="YP10">
        <v>6046.9521247845632</v>
      </c>
      <c r="YQ10">
        <v>1544.3998455600154</v>
      </c>
    </row>
    <row r="11" spans="1:733" x14ac:dyDescent="0.25">
      <c r="A11" s="6">
        <v>43312</v>
      </c>
      <c r="B11">
        <v>14300</v>
      </c>
      <c r="C11">
        <v>29300</v>
      </c>
      <c r="D11">
        <v>3261.3250202091003</v>
      </c>
      <c r="E11">
        <v>862942.45685287716</v>
      </c>
      <c r="F11">
        <v>11553.337374729654</v>
      </c>
      <c r="G11">
        <v>200</v>
      </c>
      <c r="J11">
        <v>4500</v>
      </c>
      <c r="K11">
        <v>146300</v>
      </c>
      <c r="L11">
        <v>14997.980456915087</v>
      </c>
      <c r="M11">
        <v>4400</v>
      </c>
      <c r="N11">
        <v>14637.380118985457</v>
      </c>
      <c r="O11">
        <v>4199.9979000010499</v>
      </c>
      <c r="P11">
        <v>11550.520402577828</v>
      </c>
      <c r="Q11">
        <v>2170</v>
      </c>
      <c r="R11">
        <v>8630.8393170999989</v>
      </c>
      <c r="S11">
        <v>115</v>
      </c>
      <c r="T11">
        <v>15601.150852043811</v>
      </c>
      <c r="U11">
        <v>192249.11498490197</v>
      </c>
      <c r="V11">
        <v>8044.7892590242991</v>
      </c>
      <c r="W11">
        <v>4775.7621440365383</v>
      </c>
      <c r="X11">
        <v>12442.296427863021</v>
      </c>
      <c r="Y11">
        <v>11200</v>
      </c>
      <c r="Z11">
        <v>10800</v>
      </c>
      <c r="AA11">
        <v>16490</v>
      </c>
      <c r="AB11">
        <v>6538.0705929329297</v>
      </c>
      <c r="AC11">
        <v>604.99987900001815</v>
      </c>
      <c r="AE11">
        <v>2400</v>
      </c>
      <c r="AF11">
        <v>119490</v>
      </c>
      <c r="AG11">
        <v>20485.835999999999</v>
      </c>
      <c r="AH11">
        <v>6204.7162732338575</v>
      </c>
      <c r="AI11">
        <v>3700</v>
      </c>
      <c r="AJ11">
        <v>9204</v>
      </c>
      <c r="AK11">
        <v>23690.061887327352</v>
      </c>
      <c r="AL11">
        <v>2160</v>
      </c>
      <c r="AM11">
        <v>3200</v>
      </c>
      <c r="AN11">
        <v>4968092</v>
      </c>
      <c r="AO11">
        <v>9918.5216</v>
      </c>
      <c r="AP11">
        <v>100</v>
      </c>
      <c r="AQ11">
        <v>8005.4014761713879</v>
      </c>
      <c r="AR11">
        <v>1491611</v>
      </c>
      <c r="AU11">
        <v>5999.9975999999997</v>
      </c>
      <c r="AV11">
        <v>13680.005472002189</v>
      </c>
      <c r="AW11">
        <v>2698.3423970793842</v>
      </c>
      <c r="AX11">
        <v>1469796.7099733199</v>
      </c>
      <c r="AY11">
        <v>10500</v>
      </c>
      <c r="AZ11">
        <v>900</v>
      </c>
      <c r="BA11">
        <v>76606.816059936464</v>
      </c>
      <c r="BB11">
        <v>15351</v>
      </c>
      <c r="BC11">
        <v>15633.174825639131</v>
      </c>
      <c r="BD11">
        <v>72404</v>
      </c>
      <c r="BE11">
        <v>1241.6995061809782</v>
      </c>
      <c r="BF11">
        <v>90068.634970931133</v>
      </c>
      <c r="BG11">
        <v>16872.839908937956</v>
      </c>
      <c r="BH11" t="e">
        <v>#N/A</v>
      </c>
      <c r="BI11">
        <v>5192.2390000000005</v>
      </c>
      <c r="BJ11">
        <v>14147167.14696685</v>
      </c>
      <c r="BK11">
        <v>5000</v>
      </c>
      <c r="BL11">
        <v>91400</v>
      </c>
      <c r="BM11">
        <v>30695.077635397156</v>
      </c>
      <c r="BN11">
        <v>22928</v>
      </c>
      <c r="BO11">
        <v>1938.6546228681095</v>
      </c>
      <c r="BP11">
        <v>5859194.5161831807</v>
      </c>
      <c r="BQ11">
        <v>36615.564086361854</v>
      </c>
      <c r="BR11">
        <v>1087.200434880174</v>
      </c>
      <c r="BS11">
        <v>4900</v>
      </c>
      <c r="BT11">
        <v>103200</v>
      </c>
      <c r="BU11">
        <v>4200</v>
      </c>
      <c r="BV11">
        <v>118200</v>
      </c>
      <c r="BW11">
        <v>6348</v>
      </c>
      <c r="BX11">
        <v>31447</v>
      </c>
      <c r="BY11">
        <v>10577.27939827817</v>
      </c>
      <c r="BZ11">
        <v>33500</v>
      </c>
      <c r="CA11">
        <v>2700</v>
      </c>
      <c r="CB11">
        <v>25465</v>
      </c>
      <c r="CC11">
        <v>20837.418486986793</v>
      </c>
      <c r="CD11" t="e">
        <v>#N/A</v>
      </c>
      <c r="CE11">
        <v>6000</v>
      </c>
      <c r="CF11">
        <v>168380</v>
      </c>
      <c r="CG11">
        <v>3000</v>
      </c>
      <c r="CH11">
        <v>559600</v>
      </c>
      <c r="CI11">
        <v>10646.282662921278</v>
      </c>
      <c r="CJ11">
        <v>6913.3979259806219</v>
      </c>
      <c r="CK11">
        <v>5144.7277691030895</v>
      </c>
      <c r="CL11">
        <v>880607.31330563466</v>
      </c>
      <c r="CM11">
        <v>22600</v>
      </c>
      <c r="CN11">
        <v>1130446</v>
      </c>
      <c r="CO11">
        <v>5591.1211974294083</v>
      </c>
      <c r="CP11">
        <v>27710</v>
      </c>
      <c r="CQ11">
        <v>19500</v>
      </c>
      <c r="CR11">
        <v>5850</v>
      </c>
      <c r="CU11">
        <v>4507.2857311888747</v>
      </c>
      <c r="CV11">
        <v>86100</v>
      </c>
      <c r="CW11">
        <v>3670.9505366826879</v>
      </c>
      <c r="CX11">
        <v>75805</v>
      </c>
      <c r="DA11">
        <v>7747.9736661778179</v>
      </c>
      <c r="DB11">
        <v>200</v>
      </c>
      <c r="DC11">
        <v>9270.3485457623592</v>
      </c>
      <c r="DD11">
        <v>4880</v>
      </c>
      <c r="DE11">
        <v>10833.329</v>
      </c>
      <c r="DF11">
        <v>14280.00571200229</v>
      </c>
      <c r="DG11">
        <v>9967.5993725161334</v>
      </c>
      <c r="DH11">
        <v>77056.012328961966</v>
      </c>
      <c r="DI11">
        <v>18566.517161338063</v>
      </c>
      <c r="DJ11">
        <v>8162</v>
      </c>
      <c r="DK11">
        <v>14966.545519018176</v>
      </c>
      <c r="DL11">
        <v>147586.03099306652</v>
      </c>
      <c r="DM11">
        <v>7360.392003539906</v>
      </c>
      <c r="DN11">
        <v>4322056.8382008001</v>
      </c>
      <c r="DO11">
        <v>4146.8024932737653</v>
      </c>
      <c r="DP11">
        <v>3600</v>
      </c>
      <c r="DQ11">
        <v>2100</v>
      </c>
      <c r="DR11">
        <v>236862</v>
      </c>
      <c r="DS11">
        <v>12500</v>
      </c>
      <c r="DT11">
        <v>3146220</v>
      </c>
      <c r="DU11">
        <v>15590.525593700888</v>
      </c>
      <c r="DV11">
        <v>2403443.7309246045</v>
      </c>
      <c r="DW11">
        <v>10739.707990211813</v>
      </c>
      <c r="DX11">
        <v>19006.017105411593</v>
      </c>
      <c r="DY11">
        <v>11300</v>
      </c>
      <c r="DZ11">
        <v>1500</v>
      </c>
      <c r="EA11">
        <v>13276.086669869524</v>
      </c>
      <c r="EB11">
        <v>25200</v>
      </c>
      <c r="EC11">
        <v>10565.207428698001</v>
      </c>
      <c r="ED11">
        <v>1106773</v>
      </c>
      <c r="EE11">
        <v>9017.5409999999993</v>
      </c>
      <c r="EF11">
        <v>54793.208037534845</v>
      </c>
      <c r="EH11">
        <v>6900</v>
      </c>
      <c r="EI11">
        <v>1400</v>
      </c>
      <c r="EJ11">
        <v>3515</v>
      </c>
      <c r="EK11">
        <v>12187342</v>
      </c>
      <c r="EL11">
        <v>1100</v>
      </c>
      <c r="EM11">
        <v>5480799</v>
      </c>
      <c r="EN11">
        <v>42000.679894506255</v>
      </c>
      <c r="EO11">
        <v>95211</v>
      </c>
      <c r="EP11">
        <v>7563.3634245180001</v>
      </c>
      <c r="EQ11">
        <v>2600</v>
      </c>
      <c r="ER11">
        <v>7619.0480000000007</v>
      </c>
      <c r="ES11">
        <v>597080.37014598143</v>
      </c>
      <c r="ET11">
        <v>8313.712595813422</v>
      </c>
      <c r="EU11">
        <v>30829</v>
      </c>
      <c r="EV11">
        <v>8097.5726440840981</v>
      </c>
      <c r="EW11">
        <v>156680</v>
      </c>
      <c r="EX11">
        <v>6634.3271876428007</v>
      </c>
      <c r="EY11">
        <v>40404.004040405242</v>
      </c>
      <c r="EZ11">
        <v>1500</v>
      </c>
      <c r="FA11">
        <v>818655</v>
      </c>
      <c r="FB11">
        <v>2500</v>
      </c>
      <c r="FC11">
        <v>51994558</v>
      </c>
      <c r="FD11">
        <v>5907.4481158939207</v>
      </c>
      <c r="FE11">
        <v>1000</v>
      </c>
      <c r="FF11">
        <v>13560.441309330752</v>
      </c>
      <c r="FG11">
        <v>1505390</v>
      </c>
      <c r="FH11">
        <v>5216.6737996387201</v>
      </c>
      <c r="FI11">
        <v>500</v>
      </c>
      <c r="FJ11">
        <v>3427.7034887287969</v>
      </c>
      <c r="FK11">
        <v>1063.5610556575316</v>
      </c>
      <c r="FL11">
        <v>800</v>
      </c>
      <c r="FM11">
        <v>781737</v>
      </c>
      <c r="FN11">
        <v>7735.5533632626757</v>
      </c>
      <c r="FO11">
        <v>4573369.7492416976</v>
      </c>
      <c r="FP11">
        <v>5119.8838439275996</v>
      </c>
      <c r="FQ11">
        <v>200</v>
      </c>
      <c r="FR11">
        <v>10635.751664200401</v>
      </c>
      <c r="FS11">
        <v>19591591.852001216</v>
      </c>
      <c r="FT11">
        <v>7088.6031999999996</v>
      </c>
      <c r="FU11">
        <v>660.44040947305382</v>
      </c>
      <c r="FV11">
        <v>6050.0021999999999</v>
      </c>
      <c r="FW11">
        <v>6300</v>
      </c>
      <c r="FX11">
        <v>9397.5576381029441</v>
      </c>
      <c r="FY11">
        <v>5997.600659736122</v>
      </c>
      <c r="FZ11">
        <v>6369.950038511899</v>
      </c>
      <c r="GA11">
        <v>35100</v>
      </c>
      <c r="GB11">
        <v>1600</v>
      </c>
      <c r="GC11">
        <v>4832920</v>
      </c>
      <c r="GD11">
        <v>1800</v>
      </c>
      <c r="GE11">
        <v>39000</v>
      </c>
      <c r="GF11">
        <v>5343.7184701031265</v>
      </c>
      <c r="GG11">
        <v>1740</v>
      </c>
      <c r="GH11">
        <v>59046.062376172638</v>
      </c>
      <c r="GI11">
        <v>360807.32888207893</v>
      </c>
      <c r="GJ11">
        <v>6852.8809277054606</v>
      </c>
      <c r="GK11">
        <v>2700</v>
      </c>
      <c r="GL11">
        <v>6574.3915998118109</v>
      </c>
      <c r="GM11">
        <v>5100</v>
      </c>
      <c r="GN11">
        <v>4536.7462505824851</v>
      </c>
      <c r="GO11">
        <v>300</v>
      </c>
      <c r="GP11">
        <v>7876.1708705560832</v>
      </c>
      <c r="GQ11">
        <v>40160</v>
      </c>
      <c r="GR11">
        <v>10850.279981657706</v>
      </c>
      <c r="GS11">
        <v>25129.497487050245</v>
      </c>
      <c r="GT11">
        <v>6191.1524809936436</v>
      </c>
      <c r="GU11">
        <v>47921.724665048096</v>
      </c>
      <c r="GV11">
        <v>28384.812227385395</v>
      </c>
      <c r="GW11">
        <v>100</v>
      </c>
      <c r="GZ11">
        <v>4791.8432532900579</v>
      </c>
      <c r="HA11">
        <v>6100</v>
      </c>
      <c r="HB11">
        <v>7056.7371430664061</v>
      </c>
      <c r="HC11">
        <v>3709</v>
      </c>
      <c r="HD11">
        <v>2716.7027489707607</v>
      </c>
      <c r="HE11">
        <v>15178046.702246627</v>
      </c>
      <c r="HF11">
        <v>4141.8461253509395</v>
      </c>
      <c r="HG11">
        <v>1462</v>
      </c>
      <c r="HH11">
        <v>13826.942010467643</v>
      </c>
      <c r="HI11">
        <v>38849.496145050383</v>
      </c>
      <c r="HL11">
        <v>13112.490527550188</v>
      </c>
      <c r="HM11">
        <v>566.99992629000735</v>
      </c>
      <c r="HN11">
        <v>7517.6119885862254</v>
      </c>
      <c r="HO11">
        <v>8512326.7825782709</v>
      </c>
      <c r="HP11">
        <v>3400</v>
      </c>
      <c r="HQ11">
        <v>803402</v>
      </c>
      <c r="HR11">
        <v>45000</v>
      </c>
      <c r="HS11">
        <v>165600</v>
      </c>
      <c r="HT11">
        <v>13270.459839474852</v>
      </c>
      <c r="HU11">
        <v>50050</v>
      </c>
      <c r="HV11">
        <v>12119.896511498679</v>
      </c>
      <c r="HW11">
        <v>100</v>
      </c>
      <c r="HX11">
        <v>3964.2356933198002</v>
      </c>
      <c r="HY11">
        <v>23774509.840274755</v>
      </c>
      <c r="HZ11">
        <v>9020.0275437523396</v>
      </c>
      <c r="IA11">
        <v>109320.04372801748</v>
      </c>
      <c r="IB11">
        <v>6666.6639999999998</v>
      </c>
      <c r="IC11">
        <v>28320.01132800453</v>
      </c>
      <c r="ID11">
        <v>4090.9094999999998</v>
      </c>
      <c r="IE11">
        <v>319637.96803620312</v>
      </c>
      <c r="IF11">
        <v>2745.5152523699112</v>
      </c>
      <c r="IG11">
        <v>300</v>
      </c>
      <c r="IH11">
        <v>3127.27304</v>
      </c>
      <c r="II11">
        <v>1585075</v>
      </c>
      <c r="IL11">
        <v>13407.506043463918</v>
      </c>
      <c r="IM11">
        <v>7800</v>
      </c>
      <c r="IP11">
        <v>1900</v>
      </c>
      <c r="IQ11">
        <v>854754</v>
      </c>
      <c r="IR11">
        <v>14973.121758086452</v>
      </c>
      <c r="IS11">
        <v>12510</v>
      </c>
      <c r="IT11">
        <v>14079.447332840444</v>
      </c>
      <c r="IU11">
        <v>32</v>
      </c>
      <c r="IV11">
        <v>4096.3230105318071</v>
      </c>
      <c r="IW11">
        <v>331080.13243205298</v>
      </c>
      <c r="IX11">
        <v>40389.65816316256</v>
      </c>
      <c r="IY11">
        <v>6850</v>
      </c>
      <c r="IZ11">
        <v>9047.9602511502435</v>
      </c>
      <c r="JA11">
        <v>3636735.6936406605</v>
      </c>
      <c r="JB11">
        <v>10100</v>
      </c>
      <c r="JC11">
        <v>18904810</v>
      </c>
      <c r="JD11">
        <v>10200</v>
      </c>
      <c r="JE11">
        <v>49450336.251584895</v>
      </c>
      <c r="JF11">
        <v>2403.4029258250666</v>
      </c>
      <c r="JG11">
        <v>11525524</v>
      </c>
      <c r="JH11">
        <v>16882.696521647493</v>
      </c>
      <c r="JI11">
        <v>315391.96846080315</v>
      </c>
      <c r="JJ11">
        <v>13861.805587735447</v>
      </c>
      <c r="JK11">
        <v>510510.69467178104</v>
      </c>
      <c r="KC11">
        <v>7144.3559540272554</v>
      </c>
      <c r="KD11">
        <v>939720.81503238983</v>
      </c>
      <c r="KE11">
        <v>14202.349768387674</v>
      </c>
      <c r="KF11">
        <v>4611582.2429456608</v>
      </c>
      <c r="KG11">
        <v>16274.937957758821</v>
      </c>
      <c r="KH11">
        <v>392056.33264217561</v>
      </c>
      <c r="KI11">
        <v>6960.0024000000003</v>
      </c>
      <c r="KJ11">
        <v>8800</v>
      </c>
      <c r="KK11">
        <v>6841.3007817528596</v>
      </c>
      <c r="KL11">
        <v>33447.990634562622</v>
      </c>
      <c r="KM11">
        <v>25194.935519493298</v>
      </c>
      <c r="KN11">
        <v>228728.47712715226</v>
      </c>
      <c r="KO11">
        <v>7871.2246567670018</v>
      </c>
      <c r="KP11">
        <v>6725926.2494390132</v>
      </c>
      <c r="KQ11">
        <v>4759.3621612352053</v>
      </c>
      <c r="KR11">
        <v>69218</v>
      </c>
      <c r="KS11">
        <v>15409.516623370275</v>
      </c>
      <c r="KT11">
        <v>41187.903942421195</v>
      </c>
      <c r="KU11">
        <v>4100</v>
      </c>
      <c r="KV11">
        <v>200</v>
      </c>
      <c r="KW11">
        <v>7909.8330896004854</v>
      </c>
      <c r="KX11">
        <v>962.36109520542084</v>
      </c>
      <c r="KY11">
        <v>27626.558597055002</v>
      </c>
      <c r="KZ11">
        <v>56800</v>
      </c>
      <c r="LA11">
        <v>16169.387074725608</v>
      </c>
      <c r="LB11">
        <v>1931</v>
      </c>
      <c r="LC11">
        <v>6900</v>
      </c>
      <c r="LD11">
        <v>166262</v>
      </c>
      <c r="LE11">
        <v>9226.9752429559721</v>
      </c>
      <c r="LF11">
        <v>470910</v>
      </c>
      <c r="LG11">
        <v>12900</v>
      </c>
      <c r="LH11">
        <v>50048</v>
      </c>
      <c r="LI11">
        <v>13791.818269126792</v>
      </c>
      <c r="LJ11">
        <v>140610.53515263379</v>
      </c>
      <c r="LM11">
        <v>6231.1113980896043</v>
      </c>
      <c r="LN11">
        <v>4184.630267690467</v>
      </c>
      <c r="LO11">
        <v>15441.462167728108</v>
      </c>
      <c r="LP11">
        <v>75</v>
      </c>
      <c r="LQ11">
        <v>15464.808930030511</v>
      </c>
      <c r="LR11">
        <v>3000</v>
      </c>
      <c r="LS11">
        <v>22614.604121378816</v>
      </c>
      <c r="LT11">
        <v>170</v>
      </c>
      <c r="LU11">
        <v>25210.027787096278</v>
      </c>
      <c r="LV11">
        <v>500</v>
      </c>
      <c r="LW11">
        <v>9393.2313595602427</v>
      </c>
      <c r="LX11">
        <v>48976</v>
      </c>
      <c r="LY11">
        <v>57853.1333563722</v>
      </c>
      <c r="LZ11">
        <v>2910</v>
      </c>
      <c r="MA11">
        <v>7004.0348991196197</v>
      </c>
      <c r="MB11">
        <v>21457</v>
      </c>
      <c r="MC11">
        <v>10237.918830024819</v>
      </c>
      <c r="MD11">
        <v>13781</v>
      </c>
      <c r="ME11">
        <v>26095.020125370873</v>
      </c>
      <c r="MF11">
        <v>22909</v>
      </c>
      <c r="MG11">
        <v>9529.5771309755255</v>
      </c>
      <c r="MH11">
        <v>5157</v>
      </c>
      <c r="MI11">
        <v>83327.51871337567</v>
      </c>
      <c r="MJ11">
        <v>7670</v>
      </c>
      <c r="MK11">
        <v>16512.678651388429</v>
      </c>
      <c r="ML11">
        <v>2856</v>
      </c>
      <c r="MM11">
        <v>12999.883</v>
      </c>
      <c r="MN11">
        <v>316036.59261277516</v>
      </c>
      <c r="MO11">
        <v>10928.776290968701</v>
      </c>
      <c r="MP11">
        <v>260</v>
      </c>
      <c r="MQ11">
        <v>2700</v>
      </c>
      <c r="MR11">
        <v>118942</v>
      </c>
      <c r="MS11">
        <v>21767.312538304544</v>
      </c>
      <c r="MT11">
        <v>549770</v>
      </c>
      <c r="MU11">
        <v>5100</v>
      </c>
      <c r="MV11">
        <v>1000</v>
      </c>
      <c r="MW11">
        <v>29717.295640357272</v>
      </c>
      <c r="MX11">
        <v>1500</v>
      </c>
      <c r="MY11">
        <v>13416.794177584177</v>
      </c>
      <c r="MZ11">
        <v>340673</v>
      </c>
      <c r="NA11">
        <v>2100</v>
      </c>
      <c r="NB11">
        <v>17039862</v>
      </c>
      <c r="NC11">
        <v>26662.084731064089</v>
      </c>
      <c r="ND11">
        <v>926762</v>
      </c>
      <c r="NE11">
        <v>4475.5252875356491</v>
      </c>
      <c r="NF11">
        <v>924546</v>
      </c>
      <c r="NG11">
        <v>8829.580485712715</v>
      </c>
      <c r="NH11">
        <v>9060</v>
      </c>
      <c r="NI11">
        <v>64500</v>
      </c>
      <c r="NJ11">
        <v>7507</v>
      </c>
      <c r="NK11">
        <v>5344.2704940860858</v>
      </c>
      <c r="NL11">
        <v>439.99995600000443</v>
      </c>
      <c r="NM11">
        <v>8401.1000653460978</v>
      </c>
      <c r="NN11">
        <v>12157384.890736012</v>
      </c>
      <c r="NO11">
        <v>6891.7699819456157</v>
      </c>
      <c r="NP11">
        <v>5789823.2118633585</v>
      </c>
      <c r="NQ11">
        <v>8124.8586000000005</v>
      </c>
      <c r="NR11">
        <v>149600</v>
      </c>
      <c r="NS11">
        <v>66235.62403800794</v>
      </c>
      <c r="NT11">
        <v>5013384.550867605</v>
      </c>
      <c r="NU11">
        <v>19440.182875910476</v>
      </c>
      <c r="NV11">
        <v>3100</v>
      </c>
      <c r="NY11">
        <v>9024.7659290492611</v>
      </c>
      <c r="NZ11">
        <v>21179</v>
      </c>
      <c r="OA11">
        <v>7677.8059891335779</v>
      </c>
      <c r="OB11">
        <v>259032.77872359095</v>
      </c>
      <c r="OC11">
        <v>13192.307527872306</v>
      </c>
      <c r="OD11">
        <v>91449782.201397613</v>
      </c>
      <c r="OE11">
        <v>23138.24632149711</v>
      </c>
      <c r="OF11">
        <v>4698848</v>
      </c>
      <c r="OG11">
        <v>2831.6855603554854</v>
      </c>
      <c r="OH11">
        <v>369290.94196063303</v>
      </c>
      <c r="OI11">
        <v>18338.7418536476</v>
      </c>
      <c r="OJ11">
        <v>400</v>
      </c>
      <c r="OK11">
        <v>4788.9816744112004</v>
      </c>
      <c r="OL11">
        <v>42001281.860602483</v>
      </c>
      <c r="OM11">
        <v>2600</v>
      </c>
      <c r="ON11">
        <v>140220</v>
      </c>
      <c r="OO11">
        <v>18063.154455402568</v>
      </c>
      <c r="OP11">
        <v>1068620.2088278215</v>
      </c>
      <c r="OQ11">
        <v>6871.9122348323999</v>
      </c>
      <c r="OR11">
        <v>26788</v>
      </c>
      <c r="OS11">
        <v>5383.7621290060461</v>
      </c>
      <c r="OT11">
        <v>689628.91034062556</v>
      </c>
      <c r="OU11">
        <v>4445.9334052895992</v>
      </c>
      <c r="OV11">
        <v>1812.7996011840878</v>
      </c>
      <c r="OW11">
        <v>20150.006399999998</v>
      </c>
      <c r="OX11">
        <v>100</v>
      </c>
      <c r="OY11">
        <v>22740.245680933069</v>
      </c>
      <c r="OZ11">
        <v>19905.60796224319</v>
      </c>
      <c r="PA11">
        <v>6672.1571532468006</v>
      </c>
      <c r="PB11">
        <v>700</v>
      </c>
      <c r="PC11">
        <v>12155.472180973236</v>
      </c>
      <c r="PD11">
        <v>6501</v>
      </c>
      <c r="PE11">
        <v>15912.781294971765</v>
      </c>
      <c r="PF11">
        <v>56327</v>
      </c>
      <c r="PG11">
        <v>9718.5579259771657</v>
      </c>
      <c r="PH11">
        <v>3105.758633466201</v>
      </c>
      <c r="PI11">
        <v>11064.617415384</v>
      </c>
      <c r="PJ11">
        <v>3900</v>
      </c>
      <c r="PK11">
        <v>7213.8452921713115</v>
      </c>
      <c r="PL11">
        <v>24800</v>
      </c>
      <c r="PM11">
        <v>1400</v>
      </c>
      <c r="PN11">
        <v>16750</v>
      </c>
      <c r="PO11">
        <v>4309.1921773338736</v>
      </c>
      <c r="PP11">
        <v>1083598</v>
      </c>
      <c r="PQ11">
        <v>24389.823943376454</v>
      </c>
      <c r="PR11">
        <v>333342.96666861669</v>
      </c>
      <c r="PS11">
        <v>8178.2524893899263</v>
      </c>
      <c r="PT11">
        <v>20110</v>
      </c>
      <c r="PU11">
        <v>4591.1629957801451</v>
      </c>
      <c r="PV11">
        <v>199717</v>
      </c>
      <c r="PW11">
        <v>21357.154175907453</v>
      </c>
      <c r="PX11">
        <v>991</v>
      </c>
      <c r="PY11">
        <v>6699.3078992337378</v>
      </c>
      <c r="PZ11">
        <v>1605</v>
      </c>
      <c r="QA11">
        <v>11891.392266159753</v>
      </c>
      <c r="QB11">
        <v>355220</v>
      </c>
      <c r="QC11">
        <v>16434.430509210921</v>
      </c>
      <c r="QD11">
        <v>8912</v>
      </c>
      <c r="QE11">
        <v>13951.296626607838</v>
      </c>
      <c r="QF11">
        <v>36859.713592492022</v>
      </c>
      <c r="QG11">
        <v>6300</v>
      </c>
      <c r="QH11">
        <v>1333351</v>
      </c>
      <c r="QI11">
        <v>9065.2958624845378</v>
      </c>
      <c r="QJ11">
        <v>184080.07363202947</v>
      </c>
      <c r="QK11">
        <v>11035.024679087488</v>
      </c>
      <c r="QL11">
        <v>1200</v>
      </c>
      <c r="QM11">
        <v>4974.9099356330134</v>
      </c>
      <c r="QN11">
        <v>22530</v>
      </c>
      <c r="QO11">
        <v>9869.2743512462002</v>
      </c>
      <c r="QP11">
        <v>95376</v>
      </c>
      <c r="QQ11">
        <v>16386.637567629132</v>
      </c>
      <c r="QR11">
        <v>178641.72159705605</v>
      </c>
      <c r="QS11">
        <v>3824.372932902319</v>
      </c>
      <c r="QT11">
        <v>21100</v>
      </c>
      <c r="QU11">
        <v>36339.907321182109</v>
      </c>
      <c r="QV11">
        <v>13192</v>
      </c>
      <c r="QW11" t="e">
        <v>#N/A</v>
      </c>
      <c r="QX11">
        <v>11.644557840463714</v>
      </c>
      <c r="QY11">
        <v>5100</v>
      </c>
      <c r="QZ11">
        <v>97399</v>
      </c>
      <c r="RA11">
        <v>14082.08042788187</v>
      </c>
      <c r="RB11">
        <v>4502.1424069286168</v>
      </c>
      <c r="RC11">
        <v>4787.1008868733188</v>
      </c>
      <c r="RD11">
        <v>457662.13242081122</v>
      </c>
      <c r="RE11">
        <v>2400</v>
      </c>
      <c r="RF11">
        <v>1800</v>
      </c>
      <c r="RG11">
        <v>3394.3619425254001</v>
      </c>
      <c r="RH11">
        <v>33265</v>
      </c>
      <c r="RI11">
        <v>8000</v>
      </c>
      <c r="RJ11">
        <v>42632</v>
      </c>
      <c r="RK11">
        <v>3583.6619213100357</v>
      </c>
      <c r="RL11">
        <v>269786</v>
      </c>
      <c r="RM11">
        <v>4500</v>
      </c>
      <c r="RN11">
        <v>18680</v>
      </c>
      <c r="RO11">
        <v>8695.9707305143183</v>
      </c>
      <c r="RP11">
        <v>61609.875715158654</v>
      </c>
      <c r="RQ11">
        <v>11600</v>
      </c>
      <c r="RR11">
        <v>208377</v>
      </c>
      <c r="RS11">
        <v>7851.7456613550385</v>
      </c>
      <c r="RT11">
        <v>39083.487065861016</v>
      </c>
      <c r="RU11">
        <v>3000</v>
      </c>
      <c r="RV11">
        <v>66910</v>
      </c>
      <c r="RW11">
        <v>9581.4660068463854</v>
      </c>
      <c r="RX11">
        <v>156199.43881237449</v>
      </c>
      <c r="RY11">
        <v>4277.2944111116749</v>
      </c>
      <c r="RZ11">
        <v>137351</v>
      </c>
      <c r="SA11">
        <v>27528.376922992782</v>
      </c>
      <c r="SB11">
        <v>221869.97781300225</v>
      </c>
      <c r="SC11">
        <v>11700</v>
      </c>
      <c r="SD11">
        <v>2930</v>
      </c>
      <c r="SG11">
        <v>8368.8095709634272</v>
      </c>
      <c r="SH11">
        <v>7300</v>
      </c>
      <c r="SI11">
        <v>3148.4201916890725</v>
      </c>
      <c r="SJ11">
        <v>50432</v>
      </c>
      <c r="SK11">
        <v>10000</v>
      </c>
      <c r="SL11">
        <v>44981</v>
      </c>
      <c r="SO11">
        <v>7447.659989936712</v>
      </c>
      <c r="SP11">
        <v>1430579.610537583</v>
      </c>
      <c r="SQ11">
        <v>19252.100973315002</v>
      </c>
      <c r="SR11">
        <v>1900</v>
      </c>
      <c r="SS11" t="e">
        <v>#N/A</v>
      </c>
      <c r="ST11">
        <v>43.166659472223422</v>
      </c>
      <c r="SU11">
        <v>6500.5572753471997</v>
      </c>
      <c r="SV11">
        <v>415920</v>
      </c>
      <c r="SW11">
        <v>11904.240723125173</v>
      </c>
      <c r="SX11">
        <v>1200</v>
      </c>
      <c r="SY11">
        <v>7802.3782324194472</v>
      </c>
      <c r="SZ11">
        <v>38900</v>
      </c>
      <c r="TA11">
        <v>26660.094242301679</v>
      </c>
      <c r="TB11">
        <v>41184</v>
      </c>
      <c r="TE11">
        <v>24360.398880994275</v>
      </c>
      <c r="TF11">
        <v>9105</v>
      </c>
      <c r="TG11">
        <v>4654.0569448399228</v>
      </c>
      <c r="TH11">
        <v>13770</v>
      </c>
      <c r="TI11">
        <v>4562.6967048749921</v>
      </c>
      <c r="TJ11">
        <v>113845</v>
      </c>
      <c r="TK11">
        <v>35702.711901778559</v>
      </c>
      <c r="TL11">
        <v>25664</v>
      </c>
      <c r="TM11">
        <v>13511.803599999999</v>
      </c>
      <c r="TN11">
        <v>67332</v>
      </c>
      <c r="TO11">
        <v>10213.435623373429</v>
      </c>
      <c r="TP11">
        <v>1800</v>
      </c>
      <c r="TQ11">
        <v>2700</v>
      </c>
      <c r="TR11">
        <v>7101</v>
      </c>
      <c r="TS11">
        <v>3333.0001338251918</v>
      </c>
      <c r="TT11">
        <v>84052057.848285913</v>
      </c>
      <c r="TU11">
        <v>4038.4596000000001</v>
      </c>
      <c r="TV11">
        <v>17524.008411524035</v>
      </c>
      <c r="TW11">
        <v>3659.4392284879982</v>
      </c>
      <c r="TX11">
        <v>7546</v>
      </c>
      <c r="TY11">
        <v>8039.8748849605126</v>
      </c>
      <c r="TZ11">
        <v>6300</v>
      </c>
      <c r="UA11">
        <v>9627.7161579424683</v>
      </c>
      <c r="UB11">
        <v>24089</v>
      </c>
      <c r="UC11">
        <v>25299.156330263031</v>
      </c>
      <c r="UD11">
        <v>7470</v>
      </c>
      <c r="UE11">
        <v>5672.9649478691235</v>
      </c>
      <c r="UF11">
        <v>110</v>
      </c>
      <c r="UG11">
        <v>15039.43937513068</v>
      </c>
      <c r="UH11">
        <v>18900</v>
      </c>
      <c r="UI11">
        <v>8500</v>
      </c>
      <c r="UJ11">
        <v>100</v>
      </c>
      <c r="UK11">
        <v>12277.616705691944</v>
      </c>
      <c r="UL11">
        <v>600</v>
      </c>
      <c r="UM11">
        <v>34569.697500000002</v>
      </c>
      <c r="UN11">
        <v>116888</v>
      </c>
      <c r="UO11">
        <v>9400</v>
      </c>
      <c r="UP11">
        <v>900</v>
      </c>
      <c r="UQ11">
        <v>3537.4782951152683</v>
      </c>
      <c r="UR11">
        <v>367848.01975805184</v>
      </c>
      <c r="US11">
        <v>48580.866899784909</v>
      </c>
      <c r="UT11">
        <v>76275</v>
      </c>
      <c r="UU11">
        <v>28494.789822723575</v>
      </c>
      <c r="UV11">
        <v>3000</v>
      </c>
      <c r="UW11">
        <v>19427.87911513733</v>
      </c>
      <c r="UX11">
        <v>6324</v>
      </c>
      <c r="UY11">
        <v>12199.204526941001</v>
      </c>
      <c r="UZ11">
        <v>167684.16768416768</v>
      </c>
      <c r="VA11">
        <v>9073.2448028000308</v>
      </c>
      <c r="VB11">
        <v>449833.79904182127</v>
      </c>
      <c r="VC11">
        <v>4111.2881306608861</v>
      </c>
      <c r="VD11">
        <v>722337.00907039945</v>
      </c>
      <c r="VE11">
        <v>6010.8765711744954</v>
      </c>
      <c r="VF11">
        <v>5300</v>
      </c>
      <c r="VG11">
        <v>10465</v>
      </c>
      <c r="VH11">
        <v>7684</v>
      </c>
      <c r="VI11">
        <v>35732.084901688722</v>
      </c>
      <c r="VJ11">
        <v>64428.766107191535</v>
      </c>
      <c r="VK11">
        <v>7813.8865529192553</v>
      </c>
      <c r="VL11">
        <v>700</v>
      </c>
      <c r="VM11">
        <v>4800</v>
      </c>
      <c r="VN11">
        <v>7422</v>
      </c>
      <c r="VO11">
        <v>51102.08718548646</v>
      </c>
      <c r="VP11">
        <v>3705</v>
      </c>
      <c r="VQ11">
        <v>18180.451348869155</v>
      </c>
      <c r="VR11">
        <v>36958.605970241471</v>
      </c>
      <c r="VS11">
        <v>1700</v>
      </c>
      <c r="VT11">
        <v>1774316</v>
      </c>
      <c r="VW11">
        <v>9523.81</v>
      </c>
      <c r="VX11">
        <v>2965172.5517413728</v>
      </c>
      <c r="VY11">
        <v>19087.135647723037</v>
      </c>
      <c r="VZ11">
        <v>951.84980614439155</v>
      </c>
      <c r="WA11">
        <v>29926.403100827207</v>
      </c>
      <c r="WB11">
        <v>15900</v>
      </c>
      <c r="WC11">
        <v>2600</v>
      </c>
      <c r="WD11">
        <v>303100</v>
      </c>
      <c r="WE11">
        <v>3600</v>
      </c>
      <c r="WF11">
        <v>268272</v>
      </c>
      <c r="WG11">
        <v>6609.8074733474996</v>
      </c>
      <c r="WH11">
        <v>30208.498489575071</v>
      </c>
      <c r="WI11">
        <v>6586.2336518856746</v>
      </c>
      <c r="WJ11">
        <v>954493.08524279529</v>
      </c>
      <c r="WK11">
        <v>9989.8120091723522</v>
      </c>
      <c r="WL11">
        <v>400</v>
      </c>
      <c r="WM11">
        <v>13528.505424534658</v>
      </c>
      <c r="WN11">
        <v>738812</v>
      </c>
      <c r="WO11">
        <v>28013.815758517751</v>
      </c>
      <c r="WP11">
        <v>2700</v>
      </c>
      <c r="WQ11">
        <v>26048.168607512791</v>
      </c>
      <c r="WR11">
        <v>64982.490514093945</v>
      </c>
      <c r="WS11">
        <v>3346.2250208532746</v>
      </c>
      <c r="WT11">
        <v>300</v>
      </c>
      <c r="WU11">
        <v>2793.1019999999999</v>
      </c>
      <c r="WV11">
        <v>1763055.9141771407</v>
      </c>
      <c r="WW11">
        <v>11973.190025190899</v>
      </c>
      <c r="WX11">
        <v>16702</v>
      </c>
      <c r="WY11">
        <v>16599.180455275902</v>
      </c>
      <c r="WZ11">
        <v>26959</v>
      </c>
      <c r="XA11">
        <v>35428.573199999999</v>
      </c>
      <c r="XB11">
        <v>346254.28268728592</v>
      </c>
      <c r="XC11">
        <v>18006.543093214863</v>
      </c>
      <c r="XD11">
        <v>300</v>
      </c>
      <c r="XE11">
        <v>10531.592241638733</v>
      </c>
      <c r="XF11">
        <v>13340</v>
      </c>
      <c r="XG11">
        <v>4200</v>
      </c>
      <c r="XH11">
        <v>4200</v>
      </c>
      <c r="XI11">
        <v>1900</v>
      </c>
      <c r="XJ11">
        <v>541800</v>
      </c>
      <c r="XK11">
        <v>6046.9521247845632</v>
      </c>
      <c r="XL11">
        <v>13419.998658000133</v>
      </c>
      <c r="XM11">
        <v>6586.2336518856746</v>
      </c>
      <c r="XN11">
        <v>954493.08524279529</v>
      </c>
      <c r="XO11">
        <v>9989.8120091723522</v>
      </c>
      <c r="XP11">
        <v>400</v>
      </c>
      <c r="XQ11">
        <v>13528.505424534658</v>
      </c>
      <c r="XR11">
        <v>738812</v>
      </c>
      <c r="XS11">
        <v>28013.815758517751</v>
      </c>
      <c r="XT11">
        <v>2700</v>
      </c>
      <c r="XU11">
        <v>26048.168607512791</v>
      </c>
      <c r="XV11">
        <v>64982.490514093945</v>
      </c>
      <c r="XW11">
        <v>3346.2250208532746</v>
      </c>
      <c r="XX11">
        <v>300</v>
      </c>
      <c r="XY11">
        <v>2793.1019999999999</v>
      </c>
      <c r="XZ11">
        <v>1763055.9141771407</v>
      </c>
      <c r="YA11">
        <v>11973.190025190899</v>
      </c>
      <c r="YB11">
        <v>16702</v>
      </c>
      <c r="YC11">
        <v>16599.180455275902</v>
      </c>
      <c r="YD11">
        <v>26959</v>
      </c>
      <c r="YE11">
        <v>35428.573199999999</v>
      </c>
      <c r="YF11">
        <v>346254.28268728592</v>
      </c>
      <c r="YG11">
        <v>18006.543093214863</v>
      </c>
      <c r="YH11">
        <v>300</v>
      </c>
      <c r="YI11">
        <v>10531.592241638733</v>
      </c>
      <c r="YJ11">
        <v>13340</v>
      </c>
      <c r="YK11">
        <v>4200</v>
      </c>
      <c r="YL11">
        <v>4200</v>
      </c>
      <c r="YN11">
        <v>1900</v>
      </c>
      <c r="YO11">
        <v>541800</v>
      </c>
      <c r="YP11">
        <v>6046.9521247845632</v>
      </c>
      <c r="YQ11">
        <v>13419.998658000133</v>
      </c>
    </row>
    <row r="12" spans="1:733" x14ac:dyDescent="0.25">
      <c r="A12" s="6">
        <v>43281</v>
      </c>
      <c r="B12">
        <v>14400</v>
      </c>
      <c r="C12">
        <v>200</v>
      </c>
      <c r="D12">
        <v>3344.9487386760002</v>
      </c>
      <c r="E12">
        <v>538984.92305075377</v>
      </c>
      <c r="F12">
        <v>11714.922512837758</v>
      </c>
      <c r="G12">
        <v>300</v>
      </c>
      <c r="J12">
        <v>4400</v>
      </c>
      <c r="K12">
        <v>275850</v>
      </c>
      <c r="L12">
        <v>13267.44425034796</v>
      </c>
      <c r="M12">
        <v>1000</v>
      </c>
      <c r="N12">
        <v>15671.247116237217</v>
      </c>
      <c r="O12">
        <v>38402.980798509612</v>
      </c>
      <c r="P12">
        <v>12904.719346328331</v>
      </c>
      <c r="Q12">
        <v>3672</v>
      </c>
      <c r="T12">
        <v>15848.788167155619</v>
      </c>
      <c r="U12">
        <v>79071.25124218066</v>
      </c>
      <c r="V12">
        <v>10963.6950963694</v>
      </c>
      <c r="W12">
        <v>561.85436988665151</v>
      </c>
      <c r="X12">
        <v>12358.791082709578</v>
      </c>
      <c r="Y12">
        <v>20700</v>
      </c>
      <c r="Z12">
        <v>9876.3616000000002</v>
      </c>
      <c r="AA12">
        <v>26140</v>
      </c>
      <c r="AB12">
        <v>6102.1992200707346</v>
      </c>
      <c r="AC12">
        <v>8353.8383292322505</v>
      </c>
      <c r="AE12">
        <v>2200</v>
      </c>
      <c r="AF12">
        <v>42962</v>
      </c>
      <c r="AG12">
        <v>21949.11</v>
      </c>
      <c r="AH12">
        <v>36226.981412913774</v>
      </c>
      <c r="AI12">
        <v>3700</v>
      </c>
      <c r="AJ12">
        <v>34519</v>
      </c>
      <c r="AK12">
        <v>25732.308601752127</v>
      </c>
      <c r="AL12">
        <v>11900</v>
      </c>
      <c r="AM12">
        <v>3800</v>
      </c>
      <c r="AN12">
        <v>6698753.7229546607</v>
      </c>
      <c r="AO12">
        <v>10967.596</v>
      </c>
      <c r="AP12">
        <v>600</v>
      </c>
      <c r="AQ12">
        <v>7109.2744452566822</v>
      </c>
      <c r="AR12">
        <v>457594</v>
      </c>
      <c r="AS12">
        <v>5863.0870466864708</v>
      </c>
      <c r="AT12">
        <v>184.99984275013364</v>
      </c>
      <c r="AU12">
        <v>7166.6638000000003</v>
      </c>
      <c r="AV12">
        <v>600.00024000009603</v>
      </c>
      <c r="AW12">
        <v>5696.5006160564772</v>
      </c>
      <c r="AX12">
        <v>2606836.7867772337</v>
      </c>
      <c r="AY12">
        <v>10499.994500000001</v>
      </c>
      <c r="AZ12">
        <v>4650</v>
      </c>
      <c r="BA12">
        <v>84026.216355505094</v>
      </c>
      <c r="BB12">
        <v>45535</v>
      </c>
      <c r="BC12">
        <v>17094.219201867094</v>
      </c>
      <c r="BD12">
        <v>41414</v>
      </c>
      <c r="BE12">
        <v>1041.4253922808207</v>
      </c>
      <c r="BF12">
        <v>103037.38210664348</v>
      </c>
      <c r="BG12">
        <v>16872.839908937956</v>
      </c>
      <c r="BH12">
        <v>6000</v>
      </c>
      <c r="BI12">
        <v>6070.9256000000005</v>
      </c>
      <c r="BJ12">
        <v>14862981.750262266</v>
      </c>
      <c r="BK12">
        <v>4400</v>
      </c>
      <c r="BL12">
        <v>35400</v>
      </c>
      <c r="BM12">
        <v>28340.164271834939</v>
      </c>
      <c r="BN12">
        <v>14550</v>
      </c>
      <c r="BO12">
        <v>1883.2644907861636</v>
      </c>
      <c r="BP12">
        <v>7264461.3588266317</v>
      </c>
      <c r="BQ12">
        <v>31032.596889035398</v>
      </c>
      <c r="BR12">
        <v>10200.004080001632</v>
      </c>
      <c r="BS12">
        <v>6500</v>
      </c>
      <c r="BT12">
        <v>300</v>
      </c>
      <c r="BU12">
        <v>3600</v>
      </c>
      <c r="BV12">
        <v>56100</v>
      </c>
      <c r="BW12">
        <v>5796</v>
      </c>
      <c r="BX12">
        <v>100</v>
      </c>
      <c r="CA12">
        <v>3060</v>
      </c>
      <c r="CB12">
        <v>18520</v>
      </c>
      <c r="CC12" t="e">
        <v>#N/A</v>
      </c>
      <c r="CD12">
        <v>11.872634807888426</v>
      </c>
      <c r="CE12">
        <v>6400</v>
      </c>
      <c r="CF12">
        <v>372840</v>
      </c>
      <c r="CG12">
        <v>3100</v>
      </c>
      <c r="CH12">
        <v>717400</v>
      </c>
      <c r="CI12">
        <v>10531.18771521402</v>
      </c>
      <c r="CJ12">
        <v>6213.9981358005589</v>
      </c>
      <c r="CK12">
        <v>4887.4913806479353</v>
      </c>
      <c r="CL12">
        <v>389670.21310036391</v>
      </c>
      <c r="CM12">
        <v>16300</v>
      </c>
      <c r="CN12">
        <v>1520310</v>
      </c>
      <c r="CO12">
        <v>6394.6356210120775</v>
      </c>
      <c r="CP12">
        <v>12818</v>
      </c>
      <c r="CQ12">
        <v>22900</v>
      </c>
      <c r="CR12">
        <v>7930</v>
      </c>
      <c r="CU12">
        <v>4680.6428746961383</v>
      </c>
      <c r="CV12">
        <v>103000</v>
      </c>
      <c r="CW12">
        <v>3399.0282747061924</v>
      </c>
      <c r="CX12">
        <v>39978</v>
      </c>
      <c r="CY12">
        <v>10724.814206975801</v>
      </c>
      <c r="CZ12">
        <v>100</v>
      </c>
      <c r="DA12">
        <v>8155.7617538713876</v>
      </c>
      <c r="DB12">
        <v>11489</v>
      </c>
      <c r="DC12">
        <v>9491.0711301852734</v>
      </c>
      <c r="DD12">
        <v>7049.9440217823303</v>
      </c>
      <c r="DE12">
        <v>13749.994500000001</v>
      </c>
      <c r="DF12">
        <v>480.00019200007682</v>
      </c>
      <c r="DG12">
        <v>9967.5993725161334</v>
      </c>
      <c r="DH12">
        <v>8960.0014336002296</v>
      </c>
      <c r="DI12">
        <v>21294.299303525171</v>
      </c>
      <c r="DJ12">
        <v>114726</v>
      </c>
      <c r="DK12">
        <v>9772.273838888339</v>
      </c>
      <c r="DL12">
        <v>77390.01625190342</v>
      </c>
      <c r="DM12">
        <v>6790.220791998081</v>
      </c>
      <c r="DN12">
        <v>9862017.0205246657</v>
      </c>
      <c r="DO12">
        <v>4633.888678668698</v>
      </c>
      <c r="DP12">
        <v>38700</v>
      </c>
      <c r="DQ12">
        <v>2000</v>
      </c>
      <c r="DR12">
        <v>179901</v>
      </c>
      <c r="DS12">
        <v>12300</v>
      </c>
      <c r="DT12">
        <v>850150</v>
      </c>
      <c r="DU12">
        <v>17669.262339527675</v>
      </c>
      <c r="DV12">
        <v>2929195.1528851162</v>
      </c>
      <c r="DW12">
        <v>11202.989511358202</v>
      </c>
      <c r="DX12">
        <v>578.00052020035264</v>
      </c>
      <c r="DY12">
        <v>10100</v>
      </c>
      <c r="DZ12">
        <v>600</v>
      </c>
      <c r="EA12">
        <v>12792.062676697196</v>
      </c>
      <c r="EB12">
        <v>70400</v>
      </c>
      <c r="EC12">
        <v>10474.906510504001</v>
      </c>
      <c r="ED12">
        <v>952664</v>
      </c>
      <c r="EE12">
        <v>9551.9137999999984</v>
      </c>
      <c r="EF12">
        <v>225161.16089741091</v>
      </c>
      <c r="EH12">
        <v>7200</v>
      </c>
      <c r="EI12">
        <v>3700</v>
      </c>
      <c r="EJ12">
        <v>3325</v>
      </c>
      <c r="EK12">
        <v>5795284</v>
      </c>
      <c r="EL12">
        <v>1200</v>
      </c>
      <c r="EM12">
        <v>8199098</v>
      </c>
      <c r="EN12">
        <v>53678.917718832388</v>
      </c>
      <c r="EO12">
        <v>227744</v>
      </c>
      <c r="EP12">
        <v>6406.6137242976001</v>
      </c>
      <c r="EQ12">
        <v>900</v>
      </c>
      <c r="ER12">
        <v>7619.0480000000007</v>
      </c>
      <c r="ES12">
        <v>988705.15056474239</v>
      </c>
      <c r="ET12">
        <v>8384.7699684272138</v>
      </c>
      <c r="EU12">
        <v>29026</v>
      </c>
      <c r="EV12">
        <v>8152.2859727603418</v>
      </c>
      <c r="EW12">
        <v>649320</v>
      </c>
      <c r="EX12">
        <v>5768.9801631676537</v>
      </c>
      <c r="EY12">
        <v>10026.436264418933</v>
      </c>
      <c r="EZ12">
        <v>1500</v>
      </c>
      <c r="FA12">
        <v>1810505</v>
      </c>
      <c r="FB12">
        <v>2000</v>
      </c>
      <c r="FC12">
        <v>31357840</v>
      </c>
      <c r="FD12">
        <v>5907.4481158939207</v>
      </c>
      <c r="FE12">
        <v>6100</v>
      </c>
      <c r="FF12">
        <v>13301.324596413604</v>
      </c>
      <c r="FG12">
        <v>1696251</v>
      </c>
      <c r="FH12">
        <v>5405.2282743244559</v>
      </c>
      <c r="FI12">
        <v>3110</v>
      </c>
      <c r="FJ12">
        <v>2994.6881172483677</v>
      </c>
      <c r="FK12">
        <v>17375.436035659968</v>
      </c>
      <c r="FL12">
        <v>900</v>
      </c>
      <c r="FM12">
        <v>1701586</v>
      </c>
      <c r="FN12">
        <v>8027.4610373480609</v>
      </c>
      <c r="FO12">
        <v>5906193.7181949699</v>
      </c>
      <c r="FP12">
        <v>5539.546454085601</v>
      </c>
      <c r="FQ12">
        <v>500</v>
      </c>
      <c r="FR12">
        <v>10799.378612880406</v>
      </c>
      <c r="FS12">
        <v>40794704.657506779</v>
      </c>
      <c r="FT12">
        <v>6455.6922000000004</v>
      </c>
      <c r="FU12">
        <v>2844.0017632810936</v>
      </c>
      <c r="FX12">
        <v>8917.3904595137446</v>
      </c>
      <c r="FY12">
        <v>44394.004883340895</v>
      </c>
      <c r="FZ12">
        <v>5945.2867026111053</v>
      </c>
      <c r="GA12">
        <v>13100</v>
      </c>
      <c r="GB12">
        <v>1800</v>
      </c>
      <c r="GC12">
        <v>7810004</v>
      </c>
      <c r="GD12">
        <v>1900</v>
      </c>
      <c r="GE12">
        <v>183510</v>
      </c>
      <c r="GF12">
        <v>5420.0573053903136</v>
      </c>
      <c r="GG12">
        <v>2300</v>
      </c>
      <c r="GH12">
        <v>48678.672354309769</v>
      </c>
      <c r="GI12">
        <v>52381.392410231725</v>
      </c>
      <c r="GJ12">
        <v>6922.1019471772343</v>
      </c>
      <c r="GK12">
        <v>21300</v>
      </c>
      <c r="GL12">
        <v>6711.3580914745571</v>
      </c>
      <c r="GM12">
        <v>35500</v>
      </c>
      <c r="GN12">
        <v>4949.1777279081653</v>
      </c>
      <c r="GO12">
        <v>2900</v>
      </c>
      <c r="GP12">
        <v>7570.3001571364302</v>
      </c>
      <c r="GQ12">
        <v>64109</v>
      </c>
      <c r="GR12">
        <v>10696.375301066813</v>
      </c>
      <c r="GS12">
        <v>30543.696945630309</v>
      </c>
      <c r="GT12">
        <v>8143.3176777033505</v>
      </c>
      <c r="GU12">
        <v>9848.484848484848</v>
      </c>
      <c r="GV12">
        <v>20309.822542008522</v>
      </c>
      <c r="GW12">
        <v>100</v>
      </c>
      <c r="GX12">
        <v>10256.607902848018</v>
      </c>
      <c r="GY12">
        <v>1000</v>
      </c>
      <c r="GZ12">
        <v>4791.8432532900579</v>
      </c>
      <c r="HA12">
        <v>61200</v>
      </c>
      <c r="HB12">
        <v>8297.4821352539057</v>
      </c>
      <c r="HC12">
        <v>16815</v>
      </c>
      <c r="HD12">
        <v>2157.3815947708981</v>
      </c>
      <c r="HE12">
        <v>1560908.4216543562</v>
      </c>
      <c r="HF12">
        <v>3624.1153596820709</v>
      </c>
      <c r="HG12">
        <v>50006</v>
      </c>
      <c r="HH12">
        <v>12353.759013496703</v>
      </c>
      <c r="HI12">
        <v>8700.9991299000867</v>
      </c>
      <c r="HL12">
        <v>12802.135722164385</v>
      </c>
      <c r="HM12">
        <v>226.79997051600293</v>
      </c>
      <c r="HN12">
        <v>6925.3152864551885</v>
      </c>
      <c r="HO12">
        <v>10770637.684098842</v>
      </c>
      <c r="HP12">
        <v>3300</v>
      </c>
      <c r="HQ12">
        <v>2708564</v>
      </c>
      <c r="HR12">
        <v>35000</v>
      </c>
      <c r="HS12">
        <v>284700</v>
      </c>
      <c r="HT12">
        <v>12099.536912462367</v>
      </c>
      <c r="HU12">
        <v>47350</v>
      </c>
      <c r="HX12">
        <v>3289.4721710526001</v>
      </c>
      <c r="HY12">
        <v>14968205.699774764</v>
      </c>
      <c r="HZ12">
        <v>9587.3248735480847</v>
      </c>
      <c r="IA12">
        <v>1080.0004320001729</v>
      </c>
      <c r="IB12">
        <v>7499.9970000000003</v>
      </c>
      <c r="IC12">
        <v>18504.007401602961</v>
      </c>
      <c r="ID12">
        <v>4636.3640999999998</v>
      </c>
      <c r="IE12">
        <v>229122.27708777232</v>
      </c>
      <c r="IF12">
        <v>2410.6963191540685</v>
      </c>
      <c r="IG12">
        <v>500</v>
      </c>
      <c r="IH12">
        <v>3200.0003200000001</v>
      </c>
      <c r="II12">
        <v>1002613.75</v>
      </c>
      <c r="IL12">
        <v>14438.85266219191</v>
      </c>
      <c r="IM12">
        <v>3600</v>
      </c>
      <c r="IP12">
        <v>2300</v>
      </c>
      <c r="IQ12">
        <v>2569828</v>
      </c>
      <c r="IR12">
        <v>15039.966051649335</v>
      </c>
      <c r="IS12">
        <v>123788.96773140966</v>
      </c>
      <c r="IT12">
        <v>14079.447332840444</v>
      </c>
      <c r="IU12">
        <v>5100</v>
      </c>
      <c r="IV12">
        <v>4332.6493380624888</v>
      </c>
      <c r="IW12">
        <v>1273452.5093810037</v>
      </c>
      <c r="IX12">
        <v>42695.366995311604</v>
      </c>
      <c r="IY12">
        <v>46372</v>
      </c>
      <c r="IZ12">
        <v>8575.305611164782</v>
      </c>
      <c r="JA12">
        <v>2030742.7851116112</v>
      </c>
      <c r="JB12">
        <v>10400</v>
      </c>
      <c r="JC12">
        <v>23243579</v>
      </c>
      <c r="JD12">
        <v>6666.6639999999998</v>
      </c>
      <c r="JE12">
        <v>4581558.6326234527</v>
      </c>
      <c r="JF12">
        <v>4628.0484747267146</v>
      </c>
      <c r="JG12">
        <v>12931090</v>
      </c>
      <c r="JH12">
        <v>19022.756644109864</v>
      </c>
      <c r="JI12">
        <v>657469.93425300659</v>
      </c>
      <c r="JJ12">
        <v>14876.084045374626</v>
      </c>
      <c r="JK12">
        <v>622757.97661149187</v>
      </c>
      <c r="KE12">
        <v>10980.520422781208</v>
      </c>
      <c r="KF12">
        <v>2755780.0390972355</v>
      </c>
      <c r="KG12">
        <v>20112.494351207635</v>
      </c>
      <c r="KH12">
        <v>864235.41863533272</v>
      </c>
      <c r="KI12">
        <v>7331.2025279999998</v>
      </c>
      <c r="KJ12">
        <v>6600</v>
      </c>
      <c r="KK12">
        <v>7189.163533367413</v>
      </c>
      <c r="KL12">
        <v>23379.693453685828</v>
      </c>
      <c r="KM12">
        <v>30087.156008715301</v>
      </c>
      <c r="KN12">
        <v>919469.00805309939</v>
      </c>
      <c r="KO12">
        <v>7664.0871657994485</v>
      </c>
      <c r="KP12">
        <v>4838395.6405384652</v>
      </c>
      <c r="KQ12">
        <v>4686.1412049085093</v>
      </c>
      <c r="KR12">
        <v>57580</v>
      </c>
      <c r="KS12">
        <v>12492.715262518044</v>
      </c>
      <c r="KT12">
        <v>17569.586254878541</v>
      </c>
      <c r="KU12">
        <v>4100</v>
      </c>
      <c r="KV12">
        <v>100</v>
      </c>
      <c r="KW12">
        <v>8277.7323030702755</v>
      </c>
      <c r="KX12">
        <v>3175.7916141778887</v>
      </c>
      <c r="LA12">
        <v>12862.012445804465</v>
      </c>
      <c r="LB12">
        <v>10331</v>
      </c>
      <c r="LC12">
        <v>9000</v>
      </c>
      <c r="LD12">
        <v>287221</v>
      </c>
      <c r="LE12">
        <v>10904.607105311605</v>
      </c>
      <c r="LF12">
        <v>48320</v>
      </c>
      <c r="LG12">
        <v>11800</v>
      </c>
      <c r="LH12">
        <v>51345</v>
      </c>
      <c r="LI12">
        <v>15290.928950553616</v>
      </c>
      <c r="LJ12">
        <v>148813.48720337186</v>
      </c>
      <c r="LK12">
        <v>17803.328253665852</v>
      </c>
      <c r="LL12">
        <v>14640.005856002343</v>
      </c>
      <c r="LM12">
        <v>6231.1113980896043</v>
      </c>
      <c r="LN12">
        <v>1275.680776756097</v>
      </c>
      <c r="LO12">
        <v>15441.462167728108</v>
      </c>
      <c r="LP12">
        <v>1580</v>
      </c>
      <c r="LQ12">
        <v>15464.808930030511</v>
      </c>
      <c r="LR12">
        <v>4300</v>
      </c>
      <c r="LU12">
        <v>25556.319377578377</v>
      </c>
      <c r="LV12">
        <v>2724</v>
      </c>
      <c r="LW12">
        <v>9062.4837764771364</v>
      </c>
      <c r="LX12">
        <v>31875</v>
      </c>
      <c r="LY12">
        <v>72462.510466567197</v>
      </c>
      <c r="LZ12">
        <v>906</v>
      </c>
      <c r="MA12">
        <v>8004.6113132795645</v>
      </c>
      <c r="MB12">
        <v>12923</v>
      </c>
      <c r="MC12">
        <v>10996.283187804436</v>
      </c>
      <c r="MD12">
        <v>66605</v>
      </c>
      <c r="ME12">
        <v>25860.633717059154</v>
      </c>
      <c r="MF12">
        <v>1106</v>
      </c>
      <c r="MG12">
        <v>10588.419034417253</v>
      </c>
      <c r="MH12">
        <v>2096</v>
      </c>
      <c r="MI12">
        <v>69439.598927813058</v>
      </c>
      <c r="MJ12">
        <v>20570</v>
      </c>
      <c r="MK12">
        <v>22422.479431885338</v>
      </c>
      <c r="ML12">
        <v>12787</v>
      </c>
      <c r="MM12">
        <v>18392.176030125949</v>
      </c>
      <c r="MN12">
        <v>6591517.5997350328</v>
      </c>
      <c r="MO12">
        <v>11088.320470398899</v>
      </c>
      <c r="MP12">
        <v>1000</v>
      </c>
      <c r="MQ12">
        <v>2400</v>
      </c>
      <c r="MR12">
        <v>74400</v>
      </c>
      <c r="MS12">
        <v>19572.289425198207</v>
      </c>
      <c r="MT12">
        <v>326837</v>
      </c>
      <c r="MU12">
        <v>5500</v>
      </c>
      <c r="MV12">
        <v>550</v>
      </c>
      <c r="MW12">
        <v>22123.68692635934</v>
      </c>
      <c r="MX12">
        <v>2700</v>
      </c>
      <c r="MY12">
        <v>12652.826132648795</v>
      </c>
      <c r="MZ12">
        <v>271972</v>
      </c>
      <c r="NA12">
        <v>2700</v>
      </c>
      <c r="NB12">
        <v>39907027</v>
      </c>
      <c r="NC12">
        <v>25530.965984897735</v>
      </c>
      <c r="ND12">
        <v>308982</v>
      </c>
      <c r="NE12">
        <v>4875.1257596370469</v>
      </c>
      <c r="NF12">
        <v>1213071</v>
      </c>
      <c r="NG12">
        <v>8612.4596540968287</v>
      </c>
      <c r="NH12">
        <v>3800</v>
      </c>
      <c r="NI12">
        <v>46800</v>
      </c>
      <c r="NJ12">
        <v>3788</v>
      </c>
      <c r="NK12">
        <v>5344.2704940860858</v>
      </c>
      <c r="NL12">
        <v>25189.99748100025</v>
      </c>
      <c r="NM12">
        <v>8009.3389224024995</v>
      </c>
      <c r="NN12">
        <v>10662391.294384584</v>
      </c>
      <c r="NO12">
        <v>6023.0594800196968</v>
      </c>
      <c r="NP12">
        <v>5670528.7203602716</v>
      </c>
      <c r="NQ12">
        <v>7274.5826999999999</v>
      </c>
      <c r="NR12">
        <v>701580</v>
      </c>
      <c r="NS12">
        <v>57581.236766762806</v>
      </c>
      <c r="NT12">
        <v>3969646.5896504028</v>
      </c>
      <c r="NU12">
        <v>19267.381250346829</v>
      </c>
      <c r="NV12">
        <v>1300</v>
      </c>
      <c r="NW12">
        <v>14758.666126061604</v>
      </c>
      <c r="NX12">
        <v>1400</v>
      </c>
      <c r="NY12">
        <v>9548.7845958972812</v>
      </c>
      <c r="NZ12">
        <v>31160</v>
      </c>
      <c r="OA12">
        <v>8289.3126608344846</v>
      </c>
      <c r="OB12">
        <v>224446.92197525367</v>
      </c>
      <c r="OC12">
        <v>13269.006990243657</v>
      </c>
      <c r="OD12">
        <v>82937794.450763375</v>
      </c>
      <c r="OE12">
        <v>22441.777368676132</v>
      </c>
      <c r="OF12">
        <v>3995608</v>
      </c>
      <c r="OG12">
        <v>2563.163653770051</v>
      </c>
      <c r="OH12">
        <v>364084.42314144981</v>
      </c>
      <c r="OI12">
        <v>11729.3475815208</v>
      </c>
      <c r="OJ12">
        <v>8400</v>
      </c>
      <c r="OK12">
        <v>5131.0517940120008</v>
      </c>
      <c r="OL12">
        <v>30166539.158273403</v>
      </c>
      <c r="OM12">
        <v>2000</v>
      </c>
      <c r="ON12">
        <v>118729</v>
      </c>
      <c r="OO12">
        <v>14798.728951414148</v>
      </c>
      <c r="OP12">
        <v>142432.86454027417</v>
      </c>
      <c r="OQ12">
        <v>6966.0480188711999</v>
      </c>
      <c r="OR12">
        <v>19000</v>
      </c>
      <c r="OS12">
        <v>5469.2186707363016</v>
      </c>
      <c r="OT12">
        <v>478757.51660120266</v>
      </c>
      <c r="OU12">
        <v>4723.8042431201993</v>
      </c>
      <c r="OV12">
        <v>5386.8988148822609</v>
      </c>
      <c r="OY12">
        <v>22407.785948755682</v>
      </c>
      <c r="OZ12">
        <v>18229.207291682917</v>
      </c>
      <c r="PA12">
        <v>7034.7743898363005</v>
      </c>
      <c r="PB12">
        <v>2200</v>
      </c>
      <c r="PC12">
        <v>11496.440556703603</v>
      </c>
      <c r="PD12">
        <v>5300</v>
      </c>
      <c r="PE12">
        <v>15189.473054291229</v>
      </c>
      <c r="PF12">
        <v>54070</v>
      </c>
      <c r="PG12">
        <v>9358.6113361261578</v>
      </c>
      <c r="PH12">
        <v>15380.113232750178</v>
      </c>
      <c r="PI12">
        <v>7837.4373358969997</v>
      </c>
      <c r="PJ12">
        <v>2119</v>
      </c>
      <c r="PK12">
        <v>6758.2340105604926</v>
      </c>
      <c r="PL12">
        <v>9732</v>
      </c>
      <c r="PM12">
        <v>1500</v>
      </c>
      <c r="PN12">
        <v>104500</v>
      </c>
      <c r="PO12">
        <v>4452.8319165783359</v>
      </c>
      <c r="PP12">
        <v>462768</v>
      </c>
      <c r="PQ12">
        <v>24712.156418399063</v>
      </c>
      <c r="PR12">
        <v>338711.01174222608</v>
      </c>
      <c r="PS12">
        <v>9140.399841082859</v>
      </c>
      <c r="PT12">
        <v>22900</v>
      </c>
      <c r="PU12">
        <v>3848.4748641098272</v>
      </c>
      <c r="PV12">
        <v>48210</v>
      </c>
      <c r="PW12">
        <v>16422.915107680561</v>
      </c>
      <c r="PX12">
        <v>380100</v>
      </c>
      <c r="PY12">
        <v>7187.7991002195313</v>
      </c>
      <c r="PZ12">
        <v>10200</v>
      </c>
      <c r="QA12">
        <v>11331.79733598753</v>
      </c>
      <c r="QB12">
        <v>1204808</v>
      </c>
      <c r="QC12">
        <v>16255.795394980365</v>
      </c>
      <c r="QD12">
        <v>144086</v>
      </c>
      <c r="QE12">
        <v>13123.365769816017</v>
      </c>
      <c r="QF12">
        <v>36067.608855050697</v>
      </c>
      <c r="QG12">
        <v>6650</v>
      </c>
      <c r="QH12">
        <v>328109</v>
      </c>
      <c r="QI12">
        <v>8990.3760619681361</v>
      </c>
      <c r="QJ12">
        <v>1939361.5757446301</v>
      </c>
      <c r="QK12">
        <v>11697.126159832736</v>
      </c>
      <c r="QL12">
        <v>6000</v>
      </c>
      <c r="QM12">
        <v>5094.7872834795926</v>
      </c>
      <c r="QN12">
        <v>81000</v>
      </c>
      <c r="QO12">
        <v>10380.061405346247</v>
      </c>
      <c r="QP12">
        <v>268243</v>
      </c>
      <c r="QQ12">
        <v>15390.764566281505</v>
      </c>
      <c r="QR12">
        <v>483388.15552230499</v>
      </c>
      <c r="QS12">
        <v>3626.5605398211642</v>
      </c>
      <c r="QT12">
        <v>17220</v>
      </c>
      <c r="QU12">
        <v>39368.232931280618</v>
      </c>
      <c r="QV12">
        <v>16559</v>
      </c>
      <c r="QY12">
        <v>5300</v>
      </c>
      <c r="QZ12">
        <v>323020</v>
      </c>
      <c r="RA12">
        <v>14082.08042788187</v>
      </c>
      <c r="RB12">
        <v>102019.75170278674</v>
      </c>
      <c r="RC12">
        <v>4787.1008868733188</v>
      </c>
      <c r="RD12">
        <v>568032.85835407954</v>
      </c>
      <c r="RE12">
        <v>2400</v>
      </c>
      <c r="RF12">
        <v>1400</v>
      </c>
      <c r="RG12">
        <v>3602.1800206392004</v>
      </c>
      <c r="RH12">
        <v>83575</v>
      </c>
      <c r="RI12">
        <v>8600</v>
      </c>
      <c r="RJ12">
        <v>54100</v>
      </c>
      <c r="RK12">
        <v>3416.9799714816618</v>
      </c>
      <c r="RL12">
        <v>306587</v>
      </c>
      <c r="RM12">
        <v>4200</v>
      </c>
      <c r="RN12">
        <v>500</v>
      </c>
      <c r="RO12">
        <v>9914.5143997583655</v>
      </c>
      <c r="RP12">
        <v>42406.259970002109</v>
      </c>
      <c r="RQ12">
        <v>13700</v>
      </c>
      <c r="RR12">
        <v>71100</v>
      </c>
      <c r="RS12">
        <v>7769.9566440492563</v>
      </c>
      <c r="RT12">
        <v>4935.870527588093</v>
      </c>
      <c r="RU12">
        <v>3800</v>
      </c>
      <c r="RV12">
        <v>4010</v>
      </c>
      <c r="RW12">
        <v>9581.4660068463854</v>
      </c>
      <c r="RX12">
        <v>122521.53213973837</v>
      </c>
      <c r="RY12">
        <v>4076.7962355908148</v>
      </c>
      <c r="RZ12">
        <v>157698</v>
      </c>
      <c r="SA12">
        <v>28755.268373599702</v>
      </c>
      <c r="SB12">
        <v>173794.48262055175</v>
      </c>
      <c r="SC12">
        <v>9300</v>
      </c>
      <c r="SD12">
        <v>800</v>
      </c>
      <c r="SG12">
        <v>10192.780887711864</v>
      </c>
      <c r="SH12">
        <v>4800</v>
      </c>
      <c r="SI12">
        <v>2664.0478545061383</v>
      </c>
      <c r="SJ12">
        <v>28110</v>
      </c>
      <c r="SK12">
        <v>9500</v>
      </c>
      <c r="SL12">
        <v>2660</v>
      </c>
      <c r="SM12">
        <v>15500</v>
      </c>
      <c r="SN12">
        <v>1400</v>
      </c>
      <c r="SO12">
        <v>7589.5201802212196</v>
      </c>
      <c r="SP12">
        <v>1372130.1465733051</v>
      </c>
      <c r="SQ12">
        <v>11001.200556180002</v>
      </c>
      <c r="SR12">
        <v>200</v>
      </c>
      <c r="SS12">
        <v>35182.407733371743</v>
      </c>
      <c r="ST12">
        <v>139.99997666667056</v>
      </c>
      <c r="SU12">
        <v>6409.0001306240001</v>
      </c>
      <c r="SV12">
        <v>542960</v>
      </c>
      <c r="SW12">
        <v>11573.567369705028</v>
      </c>
      <c r="SX12">
        <v>19420</v>
      </c>
      <c r="SY12">
        <v>9362.8538789033355</v>
      </c>
      <c r="SZ12">
        <v>228510</v>
      </c>
      <c r="TA12">
        <v>25292.909922183651</v>
      </c>
      <c r="TB12">
        <v>128966.39999999999</v>
      </c>
      <c r="TE12">
        <v>29948.960977222367</v>
      </c>
      <c r="TF12">
        <v>13445</v>
      </c>
      <c r="TG12">
        <v>4875.6787041180141</v>
      </c>
      <c r="TH12">
        <v>3391</v>
      </c>
      <c r="TI12">
        <v>4787.0916247868772</v>
      </c>
      <c r="TJ12">
        <v>140267</v>
      </c>
      <c r="TK12">
        <v>36496.105499595869</v>
      </c>
      <c r="TL12">
        <v>45691</v>
      </c>
      <c r="TM12">
        <v>14529.816199999999</v>
      </c>
      <c r="TN12">
        <v>60104</v>
      </c>
      <c r="TO12">
        <v>9240.7274687664321</v>
      </c>
      <c r="TP12">
        <v>500</v>
      </c>
      <c r="TQ12">
        <v>2800</v>
      </c>
      <c r="TR12">
        <v>570</v>
      </c>
      <c r="TS12">
        <v>3213.964414760007</v>
      </c>
      <c r="TT12">
        <v>79789174.214619771</v>
      </c>
      <c r="TU12">
        <v>3846.152</v>
      </c>
      <c r="TV12">
        <v>49753.623881739448</v>
      </c>
      <c r="TW12">
        <v>3506.9625939676644</v>
      </c>
      <c r="TX12">
        <v>7451</v>
      </c>
      <c r="TY12">
        <v>8154.7302404599495</v>
      </c>
      <c r="TZ12">
        <v>2200</v>
      </c>
      <c r="UA12">
        <v>9917.2715311136708</v>
      </c>
      <c r="UB12">
        <v>15130</v>
      </c>
      <c r="UC12">
        <v>29191.334227226576</v>
      </c>
      <c r="UD12">
        <v>331810</v>
      </c>
      <c r="UG12">
        <v>14485.354766573233</v>
      </c>
      <c r="UH12">
        <v>11803</v>
      </c>
      <c r="UK12">
        <v>12351.135368600277</v>
      </c>
      <c r="UL12">
        <v>2260</v>
      </c>
      <c r="UM12">
        <v>40915.368000000002</v>
      </c>
      <c r="UN12">
        <v>68260</v>
      </c>
      <c r="UO12">
        <v>9800</v>
      </c>
      <c r="UP12">
        <v>60700</v>
      </c>
      <c r="UQ12">
        <v>3827.4355324197986</v>
      </c>
      <c r="UR12">
        <v>78106.163931951029</v>
      </c>
      <c r="US12">
        <v>53707.913406509615</v>
      </c>
      <c r="UT12">
        <v>63275</v>
      </c>
      <c r="UU12">
        <v>26409.805201548679</v>
      </c>
      <c r="UV12">
        <v>700</v>
      </c>
      <c r="UW12">
        <v>22321.39302590246</v>
      </c>
      <c r="UX12">
        <v>1850</v>
      </c>
      <c r="UY12">
        <v>6646.161606075384</v>
      </c>
      <c r="UZ12">
        <v>140514.14051414051</v>
      </c>
      <c r="VA12">
        <v>8392.7514425900299</v>
      </c>
      <c r="VB12">
        <v>804530.10558552202</v>
      </c>
      <c r="VC12">
        <v>5781.4989337418701</v>
      </c>
      <c r="VD12">
        <v>216243.55403103269</v>
      </c>
      <c r="VE12">
        <v>5470.5730591588108</v>
      </c>
      <c r="VF12">
        <v>6100</v>
      </c>
      <c r="VG12">
        <v>10647</v>
      </c>
      <c r="VH12">
        <v>11225</v>
      </c>
      <c r="VI12">
        <v>42588.128280116573</v>
      </c>
      <c r="VJ12">
        <v>63022.315755578937</v>
      </c>
      <c r="VK12">
        <v>7813.8865529192553</v>
      </c>
      <c r="VL12">
        <v>5015</v>
      </c>
      <c r="VM12">
        <v>5500</v>
      </c>
      <c r="VN12">
        <v>6518</v>
      </c>
      <c r="VO12">
        <v>56984.341825542462</v>
      </c>
      <c r="VP12">
        <v>2530</v>
      </c>
      <c r="VQ12">
        <v>15839.029584242066</v>
      </c>
      <c r="VR12">
        <v>23109.80373312534</v>
      </c>
      <c r="VS12">
        <v>1700</v>
      </c>
      <c r="VT12">
        <v>1622061</v>
      </c>
      <c r="VU12">
        <v>12187.99372841848</v>
      </c>
      <c r="VV12">
        <v>1218.7496829203326</v>
      </c>
      <c r="VW12">
        <v>10000.0005</v>
      </c>
      <c r="VX12">
        <v>5268019.8365990082</v>
      </c>
      <c r="WA12">
        <v>27736.666288571552</v>
      </c>
      <c r="WB12">
        <v>63600</v>
      </c>
      <c r="WC12">
        <v>2800</v>
      </c>
      <c r="WD12">
        <v>102800</v>
      </c>
      <c r="WE12">
        <v>3200</v>
      </c>
      <c r="WF12">
        <v>9566</v>
      </c>
      <c r="WG12">
        <v>6874.1997722814003</v>
      </c>
      <c r="WH12">
        <v>181468.34092658298</v>
      </c>
      <c r="WI12">
        <v>6887.5646032791365</v>
      </c>
      <c r="WJ12">
        <v>269694.54385351867</v>
      </c>
      <c r="WK12">
        <v>9611.4100391279444</v>
      </c>
      <c r="WL12">
        <v>2100</v>
      </c>
      <c r="WM12">
        <v>10822.804339627723</v>
      </c>
      <c r="WN12">
        <v>258620</v>
      </c>
      <c r="WO12">
        <v>27587.209427169761</v>
      </c>
      <c r="WP12">
        <v>4555</v>
      </c>
      <c r="WQ12">
        <v>26965.716621084674</v>
      </c>
      <c r="WR12">
        <v>152084.13463989928</v>
      </c>
      <c r="WS12">
        <v>3270.1744521975183</v>
      </c>
      <c r="WT12">
        <v>1200</v>
      </c>
      <c r="WU12">
        <v>2979.3088000000002</v>
      </c>
      <c r="WV12">
        <v>2796199.7091405899</v>
      </c>
      <c r="WW12">
        <v>11352.35794981063</v>
      </c>
      <c r="WX12">
        <v>700</v>
      </c>
      <c r="WY12">
        <v>14430.819044451573</v>
      </c>
      <c r="WZ12">
        <v>30771</v>
      </c>
      <c r="XA12">
        <v>33714.287400000001</v>
      </c>
      <c r="XB12">
        <v>165330.89173345538</v>
      </c>
      <c r="XE12">
        <v>11877.735610870748</v>
      </c>
      <c r="XF12">
        <v>13833</v>
      </c>
      <c r="XG12">
        <v>3000</v>
      </c>
      <c r="XH12">
        <v>8000</v>
      </c>
      <c r="XI12">
        <v>1800</v>
      </c>
      <c r="XJ12">
        <v>416364</v>
      </c>
      <c r="XK12">
        <v>6450.082266436867</v>
      </c>
      <c r="XL12">
        <v>7596.599240340076</v>
      </c>
      <c r="XM12">
        <v>6887.5646032791365</v>
      </c>
      <c r="XN12">
        <v>269694.54385351867</v>
      </c>
      <c r="XO12">
        <v>9611.4100391279444</v>
      </c>
      <c r="XP12">
        <v>2100</v>
      </c>
      <c r="XQ12">
        <v>10822.804339627723</v>
      </c>
      <c r="XR12">
        <v>258620</v>
      </c>
      <c r="XS12">
        <v>27587.209427169761</v>
      </c>
      <c r="XT12">
        <v>4555</v>
      </c>
      <c r="XU12">
        <v>26965.716621084674</v>
      </c>
      <c r="XV12">
        <v>152084.13463989928</v>
      </c>
      <c r="XW12">
        <v>3270.1744521975183</v>
      </c>
      <c r="XX12">
        <v>1200</v>
      </c>
      <c r="XY12">
        <v>2979.3088000000002</v>
      </c>
      <c r="XZ12">
        <v>2796199.7091405899</v>
      </c>
      <c r="YA12">
        <v>11352.35794981063</v>
      </c>
      <c r="YB12">
        <v>700</v>
      </c>
      <c r="YC12">
        <v>14430.819044451573</v>
      </c>
      <c r="YD12">
        <v>30771</v>
      </c>
      <c r="YE12">
        <v>33714.287400000001</v>
      </c>
      <c r="YF12">
        <v>165330.89173345538</v>
      </c>
      <c r="YI12">
        <v>11877.735610870748</v>
      </c>
      <c r="YJ12">
        <v>13833</v>
      </c>
      <c r="YK12">
        <v>3000</v>
      </c>
      <c r="YL12">
        <v>8000</v>
      </c>
      <c r="YN12">
        <v>1800</v>
      </c>
      <c r="YO12">
        <v>416364</v>
      </c>
      <c r="YP12">
        <v>6450.082266436867</v>
      </c>
      <c r="YQ12">
        <v>7596.599240340076</v>
      </c>
    </row>
    <row r="13" spans="1:733" x14ac:dyDescent="0.25">
      <c r="A13" s="6">
        <v>43251</v>
      </c>
      <c r="B13">
        <v>15900</v>
      </c>
      <c r="C13">
        <v>710</v>
      </c>
      <c r="D13">
        <v>3428.5724571429</v>
      </c>
      <c r="E13">
        <v>1058173.1470913424</v>
      </c>
      <c r="F13" t="e">
        <v>#N/A</v>
      </c>
      <c r="G13">
        <v>148</v>
      </c>
      <c r="J13">
        <v>4500</v>
      </c>
      <c r="K13">
        <v>604440</v>
      </c>
      <c r="L13">
        <v>14585.951735071931</v>
      </c>
      <c r="M13">
        <v>2010</v>
      </c>
      <c r="N13">
        <v>14419.723909037713</v>
      </c>
      <c r="O13">
        <v>4844.9975775012108</v>
      </c>
      <c r="P13">
        <v>11857.505035676813</v>
      </c>
      <c r="Q13">
        <v>3600</v>
      </c>
      <c r="R13">
        <v>8630.8393170999989</v>
      </c>
      <c r="S13">
        <v>74675</v>
      </c>
      <c r="T13">
        <v>14389.520902157366</v>
      </c>
      <c r="U13">
        <v>172894.56513501055</v>
      </c>
      <c r="V13">
        <v>9611.0314156485001</v>
      </c>
      <c r="W13">
        <v>280.92718494332576</v>
      </c>
      <c r="X13">
        <v>12943.329166826441</v>
      </c>
      <c r="Y13">
        <v>5000</v>
      </c>
      <c r="Z13">
        <v>9964.5434000000005</v>
      </c>
      <c r="AA13">
        <v>1110</v>
      </c>
      <c r="AB13">
        <v>5448.3921607774419</v>
      </c>
      <c r="AC13">
        <v>987.3598025280296</v>
      </c>
      <c r="AE13">
        <v>2100</v>
      </c>
      <c r="AF13">
        <v>98545</v>
      </c>
      <c r="AG13">
        <v>21461.352000000003</v>
      </c>
      <c r="AH13">
        <v>3149.1026287626237</v>
      </c>
      <c r="AI13">
        <v>3900</v>
      </c>
      <c r="AJ13">
        <v>22926</v>
      </c>
      <c r="AK13">
        <v>19605.56845847781</v>
      </c>
      <c r="AL13">
        <v>15731</v>
      </c>
      <c r="AM13">
        <v>3604.1926376147999</v>
      </c>
      <c r="AN13">
        <v>6795478.2839267375</v>
      </c>
      <c r="AO13">
        <v>10967.596</v>
      </c>
      <c r="AP13">
        <v>6180</v>
      </c>
      <c r="AQ13">
        <v>6930.0490390737405</v>
      </c>
      <c r="AR13">
        <v>687263</v>
      </c>
      <c r="AS13">
        <v>5688.0695229047833</v>
      </c>
      <c r="AT13">
        <v>184.99984275013364</v>
      </c>
      <c r="AU13">
        <v>7166.6638000000003</v>
      </c>
      <c r="AV13">
        <v>240.00009600003841</v>
      </c>
      <c r="AW13">
        <v>7570.3495029171609</v>
      </c>
      <c r="AX13">
        <v>3141782.8386968016</v>
      </c>
      <c r="AY13">
        <v>10499.994500000001</v>
      </c>
      <c r="AZ13">
        <v>474</v>
      </c>
      <c r="BA13">
        <v>79683.152767855165</v>
      </c>
      <c r="BB13">
        <v>17954</v>
      </c>
      <c r="BC13">
        <v>15901.941536077024</v>
      </c>
      <c r="BD13">
        <v>164872</v>
      </c>
      <c r="BE13">
        <v>1201.6446834009469</v>
      </c>
      <c r="BF13">
        <v>2250805.8712257012</v>
      </c>
      <c r="BG13">
        <v>16535.383110759198</v>
      </c>
      <c r="BH13">
        <v>8410</v>
      </c>
      <c r="BI13">
        <v>5991.0450000000001</v>
      </c>
      <c r="BJ13">
        <v>15410112.092297753</v>
      </c>
      <c r="BK13">
        <v>4500</v>
      </c>
      <c r="BL13">
        <v>6900</v>
      </c>
      <c r="BM13">
        <v>28443.032571828971</v>
      </c>
      <c r="BN13">
        <v>25728</v>
      </c>
      <c r="BO13">
        <v>2104.8250191139477</v>
      </c>
      <c r="BP13">
        <v>9369995.6974460091</v>
      </c>
      <c r="BQ13">
        <v>34440.382061429467</v>
      </c>
      <c r="BR13">
        <v>840.00033600013444</v>
      </c>
      <c r="BS13">
        <v>7900</v>
      </c>
      <c r="BT13">
        <v>1900</v>
      </c>
      <c r="BU13">
        <v>3200</v>
      </c>
      <c r="BV13">
        <v>91600</v>
      </c>
      <c r="BY13">
        <v>14543.759172632484</v>
      </c>
      <c r="BZ13">
        <v>32500</v>
      </c>
      <c r="CA13">
        <v>3420</v>
      </c>
      <c r="CB13">
        <v>45214</v>
      </c>
      <c r="CC13">
        <v>20837.418486986793</v>
      </c>
      <c r="CD13">
        <v>2374.5269615776851</v>
      </c>
      <c r="CE13">
        <v>6700</v>
      </c>
      <c r="CF13">
        <v>1455193</v>
      </c>
      <c r="CG13">
        <v>3100</v>
      </c>
      <c r="CH13">
        <v>613350</v>
      </c>
      <c r="CI13">
        <v>10934.020032189423</v>
      </c>
      <c r="CJ13">
        <v>9346.9971959008417</v>
      </c>
      <c r="CK13">
        <v>4938.938658338966</v>
      </c>
      <c r="CL13">
        <v>962146.19969315676</v>
      </c>
      <c r="CM13">
        <v>16800</v>
      </c>
      <c r="CN13">
        <v>666982</v>
      </c>
      <c r="CO13">
        <v>7164.6702769454696</v>
      </c>
      <c r="CP13">
        <v>406</v>
      </c>
      <c r="CQ13">
        <v>22900</v>
      </c>
      <c r="CR13">
        <v>13530</v>
      </c>
      <c r="CU13">
        <v>4796.214303700981</v>
      </c>
      <c r="CV13">
        <v>134400</v>
      </c>
      <c r="CW13">
        <v>3195.0865782238211</v>
      </c>
      <c r="CX13">
        <v>47292</v>
      </c>
      <c r="CY13">
        <v>9756.1213108618576</v>
      </c>
      <c r="CZ13">
        <v>390</v>
      </c>
      <c r="DC13">
        <v>8637.9786572085341</v>
      </c>
      <c r="DD13">
        <v>4331.4072155989943</v>
      </c>
      <c r="DE13">
        <v>12499.994999999999</v>
      </c>
      <c r="DF13">
        <v>3360.0013440005378</v>
      </c>
      <c r="DG13">
        <v>10484.437858498453</v>
      </c>
      <c r="DH13">
        <v>39312.00628992101</v>
      </c>
      <c r="DI13">
        <v>16832.045799113872</v>
      </c>
      <c r="DJ13">
        <v>27627</v>
      </c>
      <c r="DK13">
        <v>13029.698451851118</v>
      </c>
      <c r="DL13">
        <v>104204.02188284461</v>
      </c>
      <c r="DM13">
        <v>8338.4701790370636</v>
      </c>
      <c r="DN13">
        <v>12702333.390108597</v>
      </c>
      <c r="DO13">
        <v>3430.2812296638413</v>
      </c>
      <c r="DP13">
        <v>43950</v>
      </c>
      <c r="DQ13">
        <v>2000</v>
      </c>
      <c r="DR13">
        <v>70356</v>
      </c>
      <c r="DS13">
        <v>11400</v>
      </c>
      <c r="DT13">
        <v>376890</v>
      </c>
      <c r="DU13">
        <v>21529.773438920274</v>
      </c>
      <c r="DV13">
        <v>1295780.2402865922</v>
      </c>
      <c r="DW13">
        <v>9265.6329499179537</v>
      </c>
      <c r="DX13">
        <v>11101.009990906776</v>
      </c>
      <c r="DY13">
        <v>9900</v>
      </c>
      <c r="DZ13">
        <v>2700</v>
      </c>
      <c r="EA13">
        <v>16275.974032067206</v>
      </c>
      <c r="EB13">
        <v>114200</v>
      </c>
      <c r="EC13">
        <v>11107.012937862</v>
      </c>
      <c r="ED13">
        <v>882809</v>
      </c>
      <c r="EE13">
        <v>8282.7783999999992</v>
      </c>
      <c r="EF13">
        <v>143420.47349715407</v>
      </c>
      <c r="EH13">
        <v>6700</v>
      </c>
      <c r="EI13">
        <v>16600</v>
      </c>
      <c r="EJ13">
        <v>2755</v>
      </c>
      <c r="EK13">
        <v>6787562</v>
      </c>
      <c r="EL13">
        <v>1800</v>
      </c>
      <c r="EM13">
        <v>5693540</v>
      </c>
      <c r="EN13">
        <v>45961.71962439466</v>
      </c>
      <c r="EO13">
        <v>143901</v>
      </c>
      <c r="EP13">
        <v>8050.6397866985344</v>
      </c>
      <c r="EQ13">
        <v>300</v>
      </c>
      <c r="ER13">
        <v>6476.1908000000003</v>
      </c>
      <c r="ES13">
        <v>869021.95654890209</v>
      </c>
      <c r="ET13">
        <v>8384.7699684272138</v>
      </c>
      <c r="EU13">
        <v>90201</v>
      </c>
      <c r="EV13">
        <v>7988.1459867316098</v>
      </c>
      <c r="EW13">
        <v>1035510</v>
      </c>
      <c r="EX13">
        <v>6329.8507026454354</v>
      </c>
      <c r="EY13">
        <v>39312.019656012977</v>
      </c>
      <c r="EZ13">
        <v>1500</v>
      </c>
      <c r="FA13">
        <v>2841690</v>
      </c>
      <c r="FB13">
        <v>1900</v>
      </c>
      <c r="FC13">
        <v>28453326</v>
      </c>
      <c r="FD13">
        <v>5415.1607729027592</v>
      </c>
      <c r="FE13">
        <v>8200</v>
      </c>
      <c r="FF13">
        <v>13646.813546969801</v>
      </c>
      <c r="FG13">
        <v>4400510</v>
      </c>
      <c r="FH13">
        <v>4776.7151813985893</v>
      </c>
      <c r="FI13">
        <v>1110</v>
      </c>
      <c r="FJ13">
        <v>2347.1879837892616</v>
      </c>
      <c r="FK13">
        <v>8120.0915538221388</v>
      </c>
      <c r="FL13">
        <v>600</v>
      </c>
      <c r="FM13">
        <v>5230150</v>
      </c>
      <c r="FN13">
        <v>7516.6226076986395</v>
      </c>
      <c r="FO13">
        <v>5809107.090264421</v>
      </c>
      <c r="FP13">
        <v>6714.6017625280001</v>
      </c>
      <c r="FQ13">
        <v>3100</v>
      </c>
      <c r="FR13">
        <v>13090.155894400492</v>
      </c>
      <c r="FS13">
        <v>40507223.058623426</v>
      </c>
      <c r="FT13">
        <v>6962.0209999999997</v>
      </c>
      <c r="FU13">
        <v>5389.3833414176715</v>
      </c>
      <c r="FV13">
        <v>5500.0020000000004</v>
      </c>
      <c r="FW13">
        <v>6600</v>
      </c>
      <c r="FX13">
        <v>8574.4139033786014</v>
      </c>
      <c r="FY13">
        <v>9299.809022979065</v>
      </c>
      <c r="FZ13">
        <v>6369.950038511899</v>
      </c>
      <c r="GA13">
        <v>18400</v>
      </c>
      <c r="GB13">
        <v>1800</v>
      </c>
      <c r="GC13">
        <v>5955941</v>
      </c>
      <c r="GD13">
        <v>2200</v>
      </c>
      <c r="GE13">
        <v>57700</v>
      </c>
      <c r="GF13">
        <v>6565.1398346981259</v>
      </c>
      <c r="GG13">
        <v>2800</v>
      </c>
      <c r="GH13">
        <v>49090.621626701657</v>
      </c>
      <c r="GI13">
        <v>70035.26476510572</v>
      </c>
      <c r="GJ13">
        <v>6922.1019471772343</v>
      </c>
      <c r="GK13">
        <v>6100</v>
      </c>
      <c r="GL13">
        <v>4999.2769456902315</v>
      </c>
      <c r="GM13">
        <v>1500</v>
      </c>
      <c r="GN13">
        <v>5842.7771999564202</v>
      </c>
      <c r="GO13">
        <v>300</v>
      </c>
      <c r="GP13">
        <v>7417.3648004266024</v>
      </c>
      <c r="GQ13">
        <v>113074</v>
      </c>
      <c r="GR13">
        <v>10778.425733906835</v>
      </c>
      <c r="GS13">
        <v>23235.297676470233</v>
      </c>
      <c r="GT13">
        <v>6693.1378172904242</v>
      </c>
      <c r="GU13">
        <v>50564.247819440701</v>
      </c>
      <c r="GX13">
        <v>11213.886999338518</v>
      </c>
      <c r="GY13">
        <v>200</v>
      </c>
      <c r="GZ13">
        <v>4919.6257400444592</v>
      </c>
      <c r="HA13">
        <v>14800</v>
      </c>
      <c r="HB13">
        <v>11166.704929687499</v>
      </c>
      <c r="HC13">
        <v>700</v>
      </c>
      <c r="HD13">
        <v>1837.7695066566912</v>
      </c>
      <c r="HE13">
        <v>212436.27048216728</v>
      </c>
      <c r="HF13">
        <v>3845.999973540158</v>
      </c>
      <c r="HG13">
        <v>70873</v>
      </c>
      <c r="HH13">
        <v>11427.227087484449</v>
      </c>
      <c r="HI13">
        <v>192.49998075000192</v>
      </c>
      <c r="HL13">
        <v>12336.60351408568</v>
      </c>
      <c r="HM13">
        <v>2041.1997346440262</v>
      </c>
      <c r="HN13">
        <v>7244.2442799103619</v>
      </c>
      <c r="HO13">
        <v>10297798.553572765</v>
      </c>
      <c r="HP13">
        <v>2900</v>
      </c>
      <c r="HQ13">
        <v>1634852</v>
      </c>
      <c r="HR13">
        <v>47100</v>
      </c>
      <c r="HS13">
        <v>225200</v>
      </c>
      <c r="HT13">
        <v>12880.152197137353</v>
      </c>
      <c r="HU13">
        <v>8200</v>
      </c>
      <c r="HX13">
        <v>3036.4358502023997</v>
      </c>
      <c r="HY13">
        <v>18204219.396341097</v>
      </c>
      <c r="HZ13">
        <v>10608.460067180422</v>
      </c>
      <c r="IA13">
        <v>23040.009216003687</v>
      </c>
      <c r="IB13">
        <v>4249.9983000000002</v>
      </c>
      <c r="IC13">
        <v>65040.026016010408</v>
      </c>
      <c r="ID13">
        <v>4909.0914000000002</v>
      </c>
      <c r="IE13">
        <v>517136.34828636516</v>
      </c>
      <c r="IF13">
        <v>4151.7547718764517</v>
      </c>
      <c r="IG13">
        <v>1800</v>
      </c>
      <c r="IH13">
        <v>3345.4548799999998</v>
      </c>
      <c r="II13">
        <v>4789011.25</v>
      </c>
      <c r="IJ13">
        <v>9585.4440085241549</v>
      </c>
      <c r="IK13">
        <v>1000</v>
      </c>
      <c r="IL13">
        <v>13323.691994471525</v>
      </c>
      <c r="IM13">
        <v>3700</v>
      </c>
      <c r="IP13">
        <v>1700</v>
      </c>
      <c r="IQ13">
        <v>538998</v>
      </c>
      <c r="IR13">
        <v>14808.578996828424</v>
      </c>
      <c r="IS13">
        <v>45954.986213504126</v>
      </c>
      <c r="IT13">
        <v>14205.720403090132</v>
      </c>
      <c r="IU13">
        <v>18900</v>
      </c>
      <c r="IV13">
        <v>3702.4457979806725</v>
      </c>
      <c r="IW13">
        <v>156864.06274562509</v>
      </c>
      <c r="IX13">
        <v>44683.047023026294</v>
      </c>
      <c r="IY13">
        <v>36802</v>
      </c>
      <c r="IZ13">
        <v>6887.2533255024236</v>
      </c>
      <c r="JA13">
        <v>2825297.5577285741</v>
      </c>
      <c r="JB13">
        <v>11300</v>
      </c>
      <c r="JC13">
        <v>23354998</v>
      </c>
      <c r="JD13">
        <v>6499.9974000000002</v>
      </c>
      <c r="JE13">
        <v>17858173.143269259</v>
      </c>
      <c r="JF13">
        <v>8846.0167048573876</v>
      </c>
      <c r="JG13">
        <v>13347744</v>
      </c>
      <c r="JH13">
        <v>16090.081661476257</v>
      </c>
      <c r="JI13">
        <v>1342687.3657312635</v>
      </c>
      <c r="JJ13">
        <v>15146.558300745073</v>
      </c>
      <c r="JK13">
        <v>705723.35891475622</v>
      </c>
      <c r="KG13">
        <v>23441.458933476486</v>
      </c>
      <c r="KH13">
        <v>961307.54901913193</v>
      </c>
      <c r="KI13">
        <v>7094.5086223814396</v>
      </c>
      <c r="KJ13">
        <v>9500</v>
      </c>
      <c r="KK13">
        <v>7073.209282829228</v>
      </c>
      <c r="KL13">
        <v>155374.95649501219</v>
      </c>
      <c r="KM13">
        <v>27477.971747796899</v>
      </c>
      <c r="KN13">
        <v>297127.570287243</v>
      </c>
      <c r="KO13">
        <v>6473.0465927360192</v>
      </c>
      <c r="KP13">
        <v>3546.9371544961359</v>
      </c>
      <c r="KQ13">
        <v>5052.2459865419869</v>
      </c>
      <c r="KR13">
        <v>89476</v>
      </c>
      <c r="KS13">
        <v>14859.176743964195</v>
      </c>
      <c r="KT13">
        <v>63257.29414159937</v>
      </c>
      <c r="KW13">
        <v>7817.8582862330368</v>
      </c>
      <c r="KX13">
        <v>4931.1382518325772</v>
      </c>
      <c r="KY13">
        <v>25115.053270050001</v>
      </c>
      <c r="KZ13">
        <v>24598</v>
      </c>
      <c r="LA13">
        <v>12862.012445804465</v>
      </c>
      <c r="LB13">
        <v>32036</v>
      </c>
      <c r="LC13">
        <v>8500</v>
      </c>
      <c r="LD13">
        <v>252124</v>
      </c>
      <c r="LE13">
        <v>10752.095117824729</v>
      </c>
      <c r="LF13">
        <v>95070</v>
      </c>
      <c r="LG13">
        <v>11500</v>
      </c>
      <c r="LH13">
        <v>69989</v>
      </c>
      <c r="LI13">
        <v>14871.177959754103</v>
      </c>
      <c r="LJ13">
        <v>914635.47865886951</v>
      </c>
      <c r="LK13">
        <v>21759.623421147149</v>
      </c>
      <c r="LL13">
        <v>7440.0029760011903</v>
      </c>
      <c r="LM13">
        <v>6797.5760706432047</v>
      </c>
      <c r="LN13">
        <v>7471.0336925704669</v>
      </c>
      <c r="LO13" t="e">
        <v>#N/A</v>
      </c>
      <c r="LP13">
        <v>20</v>
      </c>
      <c r="LQ13">
        <v>14176.074852527967</v>
      </c>
      <c r="LR13">
        <v>15750</v>
      </c>
      <c r="LS13">
        <v>25050.023026758074</v>
      </c>
      <c r="LT13">
        <v>4060</v>
      </c>
      <c r="LU13">
        <v>23894.119743264338</v>
      </c>
      <c r="LV13">
        <v>9488</v>
      </c>
      <c r="LW13">
        <v>9591.6799094101061</v>
      </c>
      <c r="LX13">
        <v>107636</v>
      </c>
      <c r="LY13">
        <v>57970.008373253753</v>
      </c>
      <c r="LZ13">
        <v>8118</v>
      </c>
      <c r="MA13">
        <v>7504.3231061995921</v>
      </c>
      <c r="MB13">
        <v>25383</v>
      </c>
      <c r="MC13">
        <v>10163.746218252976</v>
      </c>
      <c r="MD13">
        <v>52760</v>
      </c>
      <c r="ME13">
        <v>23829.2848450243</v>
      </c>
      <c r="MF13">
        <v>63127</v>
      </c>
      <c r="MG13">
        <v>10588.419034417253</v>
      </c>
      <c r="MH13">
        <v>13696</v>
      </c>
      <c r="MI13">
        <v>50737.200283255414</v>
      </c>
      <c r="MJ13">
        <v>79085</v>
      </c>
      <c r="MK13">
        <v>15643.590301315353</v>
      </c>
      <c r="ML13">
        <v>7855</v>
      </c>
      <c r="MM13">
        <v>16093.154026360202</v>
      </c>
      <c r="MN13">
        <v>2756218.0743032428</v>
      </c>
      <c r="MO13">
        <v>11088.320470398899</v>
      </c>
      <c r="MP13">
        <v>3600</v>
      </c>
      <c r="MQ13">
        <v>2800</v>
      </c>
      <c r="MR13">
        <v>246604</v>
      </c>
      <c r="MS13">
        <v>17987.121290396139</v>
      </c>
      <c r="MT13">
        <v>169617</v>
      </c>
      <c r="MU13">
        <v>5100</v>
      </c>
      <c r="MV13">
        <v>1850</v>
      </c>
      <c r="MW13">
        <v>22123.686926359343</v>
      </c>
      <c r="MX13">
        <v>187</v>
      </c>
      <c r="MY13">
        <v>14016.603799640881</v>
      </c>
      <c r="MZ13">
        <v>337524</v>
      </c>
      <c r="NA13">
        <v>4700</v>
      </c>
      <c r="NB13">
        <v>53059937</v>
      </c>
      <c r="NC13">
        <v>24234.029108664807</v>
      </c>
      <c r="ND13">
        <v>547410</v>
      </c>
      <c r="NE13">
        <v>4795.2056652167676</v>
      </c>
      <c r="NF13">
        <v>1920048</v>
      </c>
      <c r="NG13">
        <v>8684.8332646354575</v>
      </c>
      <c r="NH13">
        <v>1760</v>
      </c>
      <c r="NI13" t="e">
        <v>#N/A</v>
      </c>
      <c r="NJ13">
        <v>101</v>
      </c>
      <c r="NK13">
        <v>5549.8193592432435</v>
      </c>
      <c r="NL13">
        <v>5499.9994500000548</v>
      </c>
      <c r="NM13">
        <v>8096.3969541677434</v>
      </c>
      <c r="NN13">
        <v>12831590.346681463</v>
      </c>
      <c r="NO13">
        <v>5984.4477305984956</v>
      </c>
      <c r="NP13">
        <v>6563096.7456088206</v>
      </c>
      <c r="NQ13">
        <v>5857.4561999999996</v>
      </c>
      <c r="NR13">
        <v>237620</v>
      </c>
      <c r="NS13">
        <v>69421.056842687205</v>
      </c>
      <c r="NT13">
        <v>3608269.5774970786</v>
      </c>
      <c r="NU13">
        <v>21341.000757110607</v>
      </c>
      <c r="NV13">
        <v>200</v>
      </c>
      <c r="NW13">
        <v>10947.362236364377</v>
      </c>
      <c r="NX13">
        <v>200</v>
      </c>
      <c r="NY13">
        <v>10189.251855378196</v>
      </c>
      <c r="NZ13">
        <v>53605</v>
      </c>
      <c r="OA13">
        <v>10463.558604659922</v>
      </c>
      <c r="OB13">
        <v>913121.58429828309</v>
      </c>
      <c r="OC13">
        <v>13038.908603129605</v>
      </c>
      <c r="OD13">
        <v>101304578.85315207</v>
      </c>
      <c r="OE13">
        <v>23814.853682263303</v>
      </c>
      <c r="OF13">
        <v>10285068</v>
      </c>
      <c r="OG13">
        <v>2807.2744779386276</v>
      </c>
      <c r="OH13">
        <v>453710.92567167402</v>
      </c>
      <c r="OI13">
        <v>11636.25752135</v>
      </c>
      <c r="OJ13">
        <v>21112</v>
      </c>
      <c r="OK13">
        <v>5216.5693239122011</v>
      </c>
      <c r="OL13">
        <v>35391081.973808527</v>
      </c>
      <c r="OM13">
        <v>1700</v>
      </c>
      <c r="ON13">
        <v>125626</v>
      </c>
      <c r="OO13">
        <v>14913.201037163944</v>
      </c>
      <c r="OP13">
        <v>191109.48533429921</v>
      </c>
      <c r="OQ13" t="e">
        <v>#N/A</v>
      </c>
      <c r="OR13">
        <v>15</v>
      </c>
      <c r="OS13">
        <v>5554.6752124665563</v>
      </c>
      <c r="OT13">
        <v>548318.48773095803</v>
      </c>
      <c r="OU13">
        <v>4723.8042431201993</v>
      </c>
      <c r="OV13">
        <v>799.27982415843871</v>
      </c>
      <c r="OY13">
        <v>23205.689305981403</v>
      </c>
      <c r="OZ13">
        <v>27471.610988644396</v>
      </c>
      <c r="PA13">
        <v>6599.6337059288999</v>
      </c>
      <c r="PB13">
        <v>1140</v>
      </c>
      <c r="PC13">
        <v>12082.246444943277</v>
      </c>
      <c r="PD13">
        <v>3737</v>
      </c>
      <c r="PE13">
        <v>15406.468419728353</v>
      </c>
      <c r="PF13">
        <v>365910</v>
      </c>
      <c r="PG13">
        <v>9249.3813680554285</v>
      </c>
      <c r="PH13">
        <v>63650.351993845106</v>
      </c>
      <c r="PI13">
        <v>7929.6424810251992</v>
      </c>
      <c r="PJ13">
        <v>7602</v>
      </c>
      <c r="PK13">
        <v>4556.112816108197</v>
      </c>
      <c r="PL13">
        <v>2712</v>
      </c>
      <c r="PM13">
        <v>1600</v>
      </c>
      <c r="PN13">
        <v>232100</v>
      </c>
      <c r="PO13">
        <v>4596.4716558227974</v>
      </c>
      <c r="PP13">
        <v>1434560</v>
      </c>
      <c r="PQ13">
        <v>28472.701960329341</v>
      </c>
      <c r="PR13">
        <v>326075.70521516388</v>
      </c>
      <c r="PS13">
        <v>11385.41032836637</v>
      </c>
      <c r="PT13">
        <v>15100</v>
      </c>
      <c r="PU13">
        <v>4658.6800986592652</v>
      </c>
      <c r="PV13">
        <v>84262</v>
      </c>
      <c r="PW13">
        <v>18337.694447589503</v>
      </c>
      <c r="PX13">
        <v>4580</v>
      </c>
      <c r="PY13">
        <v>7187.7991002195313</v>
      </c>
      <c r="PZ13">
        <v>34100</v>
      </c>
      <c r="QA13">
        <v>12296.662945881477</v>
      </c>
      <c r="QB13">
        <v>1035029</v>
      </c>
      <c r="QC13">
        <v>16702.38318055675</v>
      </c>
      <c r="QD13">
        <v>34384</v>
      </c>
      <c r="QE13">
        <v>14500.956651730408</v>
      </c>
      <c r="QF13">
        <v>16517.491687441823</v>
      </c>
      <c r="QG13">
        <v>7000</v>
      </c>
      <c r="QH13">
        <v>172741</v>
      </c>
      <c r="QI13">
        <v>8091.3384557713225</v>
      </c>
      <c r="QJ13">
        <v>951228.38049135217</v>
      </c>
      <c r="QK13" t="e">
        <v>#N/A</v>
      </c>
      <c r="QL13">
        <v>60</v>
      </c>
      <c r="QM13">
        <v>4675.2165660165674</v>
      </c>
      <c r="QN13">
        <v>279552</v>
      </c>
      <c r="QO13">
        <v>10753.44490913568</v>
      </c>
      <c r="QP13">
        <v>45903</v>
      </c>
      <c r="QQ13">
        <v>16069.76888538216</v>
      </c>
      <c r="QR13">
        <v>1217826.097734574</v>
      </c>
      <c r="QS13">
        <v>3494.6842923511067</v>
      </c>
      <c r="QT13">
        <v>11000</v>
      </c>
      <c r="QU13">
        <v>44127.03031857829</v>
      </c>
      <c r="QV13">
        <v>1727</v>
      </c>
      <c r="QW13">
        <v>47409.080689929302</v>
      </c>
      <c r="QX13">
        <v>424.37944129689987</v>
      </c>
      <c r="QY13">
        <v>5900</v>
      </c>
      <c r="QZ13">
        <v>192275</v>
      </c>
      <c r="RA13">
        <v>14082.08042788187</v>
      </c>
      <c r="RB13">
        <v>59177.375034643461</v>
      </c>
      <c r="RC13">
        <v>4535.148208616828</v>
      </c>
      <c r="RD13">
        <v>806377.61585202068</v>
      </c>
      <c r="RE13">
        <v>2600</v>
      </c>
      <c r="RF13">
        <v>1800</v>
      </c>
      <c r="RG13">
        <v>3463.6346352299997</v>
      </c>
      <c r="RH13">
        <v>47750</v>
      </c>
      <c r="RI13">
        <v>8700</v>
      </c>
      <c r="RJ13">
        <v>118680</v>
      </c>
      <c r="RK13">
        <v>3500.3209463958483</v>
      </c>
      <c r="RL13">
        <v>193482</v>
      </c>
      <c r="RM13">
        <v>4200</v>
      </c>
      <c r="RN13">
        <v>200</v>
      </c>
      <c r="RO13">
        <v>10689.951280186395</v>
      </c>
      <c r="RP13">
        <v>87668.789654010441</v>
      </c>
      <c r="RQ13">
        <v>14300</v>
      </c>
      <c r="RR13">
        <v>117750</v>
      </c>
      <c r="RS13">
        <v>8097.1127132723832</v>
      </c>
      <c r="RT13">
        <v>15851.761553178005</v>
      </c>
      <c r="RU13">
        <v>3900</v>
      </c>
      <c r="RV13">
        <v>62420</v>
      </c>
      <c r="RW13">
        <v>9743.8637357759853</v>
      </c>
      <c r="RX13">
        <v>185123.20861019622</v>
      </c>
      <c r="RY13">
        <v>3757.0286460560128</v>
      </c>
      <c r="RZ13">
        <v>282426</v>
      </c>
      <c r="SA13">
        <v>30714.705270270584</v>
      </c>
      <c r="SB13">
        <v>162988.08370119162</v>
      </c>
      <c r="SC13" t="e">
        <v>#N/A</v>
      </c>
      <c r="SD13">
        <v>20</v>
      </c>
      <c r="SG13">
        <v>9870.9035965209659</v>
      </c>
      <c r="SH13">
        <v>11900</v>
      </c>
      <c r="SI13">
        <v>2603.5013123582717</v>
      </c>
      <c r="SJ13">
        <v>42600</v>
      </c>
      <c r="SK13">
        <v>6800</v>
      </c>
      <c r="SL13">
        <v>4843</v>
      </c>
      <c r="SM13">
        <v>11800</v>
      </c>
      <c r="SN13">
        <v>119630</v>
      </c>
      <c r="SO13">
        <v>7802.3104656479827</v>
      </c>
      <c r="SP13">
        <v>6306500.0976647874</v>
      </c>
      <c r="SQ13">
        <v>10267.787185768002</v>
      </c>
      <c r="SR13">
        <v>2300</v>
      </c>
      <c r="SS13">
        <v>31997.524738080814</v>
      </c>
      <c r="ST13">
        <v>361.66660638889897</v>
      </c>
      <c r="SU13">
        <v>6500.5572753471997</v>
      </c>
      <c r="SV13">
        <v>357120</v>
      </c>
      <c r="SW13">
        <v>11785.198315893918</v>
      </c>
      <c r="SX13">
        <v>4010</v>
      </c>
      <c r="SY13">
        <v>9674.9490082001139</v>
      </c>
      <c r="SZ13">
        <v>173260</v>
      </c>
      <c r="TA13">
        <v>18841.508911626672</v>
      </c>
      <c r="TB13">
        <v>51976.000000000007</v>
      </c>
      <c r="TE13">
        <v>31705.052838569631</v>
      </c>
      <c r="TF13">
        <v>5590</v>
      </c>
      <c r="TG13">
        <v>4949.5526238773773</v>
      </c>
      <c r="TH13">
        <v>3100</v>
      </c>
      <c r="TI13">
        <v>5385.4780778852373</v>
      </c>
      <c r="TJ13">
        <v>895766</v>
      </c>
      <c r="TK13">
        <v>35681.629450400556</v>
      </c>
      <c r="TL13">
        <v>31579</v>
      </c>
      <c r="TM13">
        <v>11891.601379391999</v>
      </c>
      <c r="TN13">
        <v>54238</v>
      </c>
      <c r="TO13">
        <v>8337.4984680599391</v>
      </c>
      <c r="TP13">
        <v>200</v>
      </c>
      <c r="TQ13">
        <v>2900</v>
      </c>
      <c r="TR13">
        <v>6066</v>
      </c>
      <c r="TS13">
        <v>3975.7930167771938</v>
      </c>
      <c r="TT13">
        <v>91571930.014167354</v>
      </c>
      <c r="TU13">
        <v>3461.5367999999999</v>
      </c>
      <c r="TV13">
        <v>118965.6571035154</v>
      </c>
      <c r="TW13">
        <v>2904.1488114943145</v>
      </c>
      <c r="TX13">
        <v>12240</v>
      </c>
      <c r="TY13">
        <v>8039.8748849605126</v>
      </c>
      <c r="TZ13">
        <v>8600</v>
      </c>
      <c r="UA13">
        <v>9772.4938445280695</v>
      </c>
      <c r="UB13">
        <v>15350</v>
      </c>
      <c r="UC13">
        <v>25206.48542795438</v>
      </c>
      <c r="UD13">
        <v>77760</v>
      </c>
      <c r="UE13">
        <v>5531.1404696120862</v>
      </c>
      <c r="UF13">
        <v>1500</v>
      </c>
      <c r="UG13">
        <v>15197.749263289948</v>
      </c>
      <c r="UH13">
        <v>26500</v>
      </c>
      <c r="UI13">
        <v>7800</v>
      </c>
      <c r="UJ13">
        <v>1900</v>
      </c>
      <c r="UK13">
        <v>12277.616705691944</v>
      </c>
      <c r="UL13">
        <v>19200</v>
      </c>
      <c r="UM13">
        <v>43851.424500000001</v>
      </c>
      <c r="UN13">
        <v>306511</v>
      </c>
      <c r="UO13">
        <v>9400</v>
      </c>
      <c r="UP13">
        <v>116400</v>
      </c>
      <c r="UQ13">
        <v>3943.4184273416095</v>
      </c>
      <c r="UR13">
        <v>207543.47834018516</v>
      </c>
      <c r="US13">
        <v>52783.364036444509</v>
      </c>
      <c r="UT13">
        <v>532034</v>
      </c>
      <c r="UU13">
        <v>20849.846211748954</v>
      </c>
      <c r="UV13">
        <v>500</v>
      </c>
      <c r="UW13">
        <v>18931.84815900616</v>
      </c>
      <c r="UX13">
        <v>8066</v>
      </c>
      <c r="UY13">
        <v>9225.9217031704338</v>
      </c>
      <c r="UZ13">
        <v>417516.41751641751</v>
      </c>
      <c r="VA13">
        <v>8392.7514425900299</v>
      </c>
      <c r="VB13">
        <v>1616365.0553277393</v>
      </c>
      <c r="VC13">
        <v>5481.7175075478472</v>
      </c>
      <c r="VD13">
        <v>141840.09392697641</v>
      </c>
      <c r="VE13">
        <v>5740.7248151666536</v>
      </c>
      <c r="VF13">
        <v>5100</v>
      </c>
      <c r="VG13">
        <v>10046.4</v>
      </c>
      <c r="VH13">
        <v>15700</v>
      </c>
      <c r="VI13">
        <v>43697.899405959921</v>
      </c>
      <c r="VJ13">
        <v>105216.97630424405</v>
      </c>
      <c r="VK13">
        <v>8648.3792915805352</v>
      </c>
      <c r="VL13">
        <v>107400</v>
      </c>
      <c r="VM13">
        <v>5900</v>
      </c>
      <c r="VN13">
        <v>5800</v>
      </c>
      <c r="VO13">
        <v>57425.510923546659</v>
      </c>
      <c r="VP13">
        <v>4400</v>
      </c>
      <c r="VQ13">
        <v>17698.393926740049</v>
      </c>
      <c r="VR13">
        <v>35166.605680764253</v>
      </c>
      <c r="VS13">
        <v>2000</v>
      </c>
      <c r="VT13">
        <v>1841420</v>
      </c>
      <c r="VU13">
        <v>12187.99372841848</v>
      </c>
      <c r="VV13">
        <v>1456.4058710897973</v>
      </c>
      <c r="VW13">
        <v>8857.1432999999997</v>
      </c>
      <c r="VX13">
        <v>2635434.7682282608</v>
      </c>
      <c r="VY13">
        <v>17930.339547861036</v>
      </c>
      <c r="VZ13">
        <v>857603.26900079893</v>
      </c>
      <c r="WA13">
        <v>27882.648742721933</v>
      </c>
      <c r="WB13">
        <v>28600</v>
      </c>
      <c r="WC13">
        <v>3100</v>
      </c>
      <c r="WD13">
        <v>463500</v>
      </c>
      <c r="WE13">
        <v>2700</v>
      </c>
      <c r="WF13">
        <v>6160</v>
      </c>
      <c r="WG13">
        <v>6786.0690059701001</v>
      </c>
      <c r="WH13">
        <v>222797.38886013057</v>
      </c>
      <c r="WI13">
        <v>5897.4771915577612</v>
      </c>
      <c r="WJ13">
        <v>327119.99805807014</v>
      </c>
      <c r="WK13">
        <v>8022.1217649414339</v>
      </c>
      <c r="WL13">
        <v>31537</v>
      </c>
      <c r="WM13">
        <v>10593.860401674059</v>
      </c>
      <c r="WN13">
        <v>930928</v>
      </c>
      <c r="WO13">
        <v>27231.698036355694</v>
      </c>
      <c r="WP13">
        <v>4426</v>
      </c>
      <c r="WQ13">
        <v>29055.687096442842</v>
      </c>
      <c r="WR13">
        <v>63618.120184515523</v>
      </c>
      <c r="WU13">
        <v>3351.7224000000001</v>
      </c>
      <c r="WV13">
        <v>8809498.9012216516</v>
      </c>
      <c r="WW13" t="e">
        <v>#N/A</v>
      </c>
      <c r="WX13">
        <v>1</v>
      </c>
      <c r="WY13">
        <v>16075.782873352789</v>
      </c>
      <c r="WZ13">
        <v>18270</v>
      </c>
      <c r="XA13">
        <v>36095.2399</v>
      </c>
      <c r="XB13">
        <v>6984.5996507700165</v>
      </c>
      <c r="XE13">
        <v>11165.071474218506</v>
      </c>
      <c r="XF13">
        <v>14870</v>
      </c>
      <c r="XG13">
        <v>5000</v>
      </c>
      <c r="XH13">
        <v>320</v>
      </c>
      <c r="XI13">
        <v>1900</v>
      </c>
      <c r="XJ13">
        <v>468510</v>
      </c>
      <c r="XK13">
        <v>7256.3425497414773</v>
      </c>
      <c r="XL13">
        <v>3966.5996033400402</v>
      </c>
      <c r="XM13">
        <v>5897.4771915577612</v>
      </c>
      <c r="XN13">
        <v>327119.99805807014</v>
      </c>
      <c r="XO13">
        <v>8022.1217649414339</v>
      </c>
      <c r="XP13">
        <v>31537</v>
      </c>
      <c r="XQ13">
        <v>10593.860401674059</v>
      </c>
      <c r="XR13">
        <v>930928</v>
      </c>
      <c r="XS13">
        <v>27231.698036355694</v>
      </c>
      <c r="XT13">
        <v>4426</v>
      </c>
      <c r="XU13">
        <v>29055.687096442842</v>
      </c>
      <c r="XV13">
        <v>63618.120184515523</v>
      </c>
      <c r="XY13">
        <v>3351.7224000000001</v>
      </c>
      <c r="XZ13">
        <v>8809498.9012216516</v>
      </c>
      <c r="YA13" t="e">
        <v>#N/A</v>
      </c>
      <c r="YB13">
        <v>1</v>
      </c>
      <c r="YC13">
        <v>16075.782873352789</v>
      </c>
      <c r="YD13">
        <v>18270</v>
      </c>
      <c r="YE13">
        <v>36095.2399</v>
      </c>
      <c r="YF13">
        <v>6984.5996507700165</v>
      </c>
      <c r="YI13">
        <v>11165.071474218506</v>
      </c>
      <c r="YJ13">
        <v>14870</v>
      </c>
      <c r="YK13">
        <v>5000</v>
      </c>
      <c r="YL13">
        <v>320</v>
      </c>
      <c r="YN13">
        <v>1900</v>
      </c>
      <c r="YO13">
        <v>468510</v>
      </c>
      <c r="YP13">
        <v>7256.3425497414773</v>
      </c>
      <c r="YQ13">
        <v>3966.5996033400402</v>
      </c>
    </row>
    <row r="14" spans="1:733" x14ac:dyDescent="0.25">
      <c r="A14" s="6">
        <v>43220</v>
      </c>
      <c r="B14">
        <v>11400</v>
      </c>
      <c r="C14">
        <v>3310</v>
      </c>
      <c r="D14">
        <v>3428.5724571429</v>
      </c>
      <c r="E14">
        <v>864694.90676525456</v>
      </c>
      <c r="F14">
        <v>11714.922512837758</v>
      </c>
      <c r="G14">
        <v>12245</v>
      </c>
      <c r="H14" t="e">
        <v>#N/A</v>
      </c>
      <c r="I14">
        <v>30</v>
      </c>
      <c r="J14">
        <v>4100</v>
      </c>
      <c r="K14">
        <v>562700</v>
      </c>
      <c r="L14">
        <v>15137.85261153411</v>
      </c>
      <c r="M14">
        <v>11815</v>
      </c>
      <c r="N14">
        <v>14908.254578202674</v>
      </c>
      <c r="O14">
        <v>16799.991600004203</v>
      </c>
      <c r="P14">
        <v>9725.8187371281729</v>
      </c>
      <c r="Q14">
        <v>5290</v>
      </c>
      <c r="R14">
        <v>9539.3487189000007</v>
      </c>
      <c r="S14">
        <v>9476</v>
      </c>
      <c r="T14">
        <v>15540.682574329958</v>
      </c>
      <c r="U14">
        <v>383301.19242859964</v>
      </c>
      <c r="X14">
        <v>11207.028912739966</v>
      </c>
      <c r="Y14">
        <v>22134</v>
      </c>
      <c r="Z14">
        <v>8994.5435999999991</v>
      </c>
      <c r="AA14">
        <v>17700</v>
      </c>
      <c r="AB14">
        <v>4358.713728621954</v>
      </c>
      <c r="AC14">
        <v>32213.823557234973</v>
      </c>
      <c r="AE14">
        <v>2500</v>
      </c>
      <c r="AF14">
        <v>177720</v>
      </c>
      <c r="AG14">
        <v>19998.078000000001</v>
      </c>
      <c r="AH14">
        <v>2735.7829087375294</v>
      </c>
      <c r="AI14">
        <v>4100</v>
      </c>
      <c r="AJ14">
        <v>18299</v>
      </c>
      <c r="AK14">
        <v>22791.473332980455</v>
      </c>
      <c r="AL14">
        <v>37527</v>
      </c>
      <c r="AM14">
        <v>4013.7599827983004</v>
      </c>
      <c r="AN14">
        <v>8853795.4567040205</v>
      </c>
      <c r="AQ14">
        <v>6272.889216402953</v>
      </c>
      <c r="AR14">
        <v>1019252</v>
      </c>
      <c r="AS14">
        <v>5600.5607610139423</v>
      </c>
      <c r="AT14">
        <v>924.9992137506681</v>
      </c>
      <c r="AW14">
        <v>5546.5927051076233</v>
      </c>
      <c r="AX14">
        <v>579764.76391330862</v>
      </c>
      <c r="AY14">
        <v>11686.950400000002</v>
      </c>
      <c r="AZ14">
        <v>5500</v>
      </c>
      <c r="BA14">
        <v>83448.865889292021</v>
      </c>
      <c r="BB14">
        <v>20669</v>
      </c>
      <c r="BC14">
        <v>17204.255713600574</v>
      </c>
      <c r="BD14">
        <v>182678</v>
      </c>
      <c r="BE14">
        <v>1161.5898606209153</v>
      </c>
      <c r="BF14">
        <v>1746611.219727505</v>
      </c>
      <c r="BG14">
        <v>16872.839908937956</v>
      </c>
      <c r="BH14">
        <v>13900</v>
      </c>
      <c r="BI14">
        <v>7588.6570000000002</v>
      </c>
      <c r="BJ14">
        <v>9540888.5261252429</v>
      </c>
      <c r="BK14">
        <v>4400</v>
      </c>
      <c r="BL14">
        <v>106300</v>
      </c>
      <c r="BM14">
        <v>28135.540327809202</v>
      </c>
      <c r="BN14">
        <v>29529</v>
      </c>
      <c r="BO14">
        <v>2215.6052832778396</v>
      </c>
      <c r="BP14">
        <v>18304926.767792948</v>
      </c>
      <c r="BQ14">
        <v>21512.405286952384</v>
      </c>
      <c r="BR14">
        <v>876.00035040014018</v>
      </c>
      <c r="BS14">
        <v>4900</v>
      </c>
      <c r="BT14">
        <v>200</v>
      </c>
      <c r="BU14">
        <v>3500</v>
      </c>
      <c r="BV14">
        <v>64800</v>
      </c>
      <c r="BW14">
        <v>6348</v>
      </c>
      <c r="BX14" t="e">
        <v>#N/A</v>
      </c>
      <c r="BY14">
        <v>13221.600900547621</v>
      </c>
      <c r="BZ14">
        <v>1100</v>
      </c>
      <c r="CA14">
        <v>3600</v>
      </c>
      <c r="CB14">
        <v>246525</v>
      </c>
      <c r="CC14">
        <v>20837.418486986793</v>
      </c>
      <c r="CD14">
        <v>17825.573900563682</v>
      </c>
      <c r="CE14">
        <v>5700</v>
      </c>
      <c r="CF14">
        <v>2142800</v>
      </c>
      <c r="CG14">
        <v>3000</v>
      </c>
      <c r="CH14">
        <v>847400</v>
      </c>
      <c r="CI14">
        <v>10358.545293653135</v>
      </c>
      <c r="CJ14">
        <v>6889.9979330006208</v>
      </c>
      <c r="CK14">
        <v>4887.4913806479353</v>
      </c>
      <c r="CL14">
        <v>2289961.9699026933</v>
      </c>
      <c r="CM14">
        <v>11100</v>
      </c>
      <c r="CN14">
        <v>3380393</v>
      </c>
      <c r="CO14">
        <v>5959.3986415714653</v>
      </c>
      <c r="CP14">
        <v>7460</v>
      </c>
      <c r="CQ14">
        <v>20200</v>
      </c>
      <c r="CR14">
        <v>12020</v>
      </c>
      <c r="CU14">
        <v>4854.0000182034019</v>
      </c>
      <c r="CV14">
        <v>241400</v>
      </c>
      <c r="CW14">
        <v>3263.0674156402074</v>
      </c>
      <c r="CX14">
        <v>28507</v>
      </c>
      <c r="DA14">
        <v>6198.3789329422543</v>
      </c>
      <c r="DB14">
        <v>100</v>
      </c>
      <c r="DC14">
        <v>7931.7288298895983</v>
      </c>
      <c r="DD14">
        <v>3637.5737113895125</v>
      </c>
      <c r="DE14">
        <v>13803.909145100801</v>
      </c>
      <c r="DF14">
        <v>7370.4029481611797</v>
      </c>
      <c r="DG14">
        <v>11444.280761037044</v>
      </c>
      <c r="DH14">
        <v>5824.0009318401499</v>
      </c>
      <c r="DI14">
        <v>19568.289697491997</v>
      </c>
      <c r="DJ14">
        <v>44586</v>
      </c>
      <c r="DK14">
        <v>11004.812881631011</v>
      </c>
      <c r="DL14">
        <v>25887.505436376145</v>
      </c>
      <c r="DM14">
        <v>7752.523625915539</v>
      </c>
      <c r="DN14">
        <v>22192758.668255277</v>
      </c>
      <c r="DO14">
        <v>7101.2839491286531</v>
      </c>
      <c r="DP14">
        <v>4734</v>
      </c>
      <c r="DQ14">
        <v>2000</v>
      </c>
      <c r="DR14">
        <v>104692</v>
      </c>
      <c r="DS14">
        <v>9800</v>
      </c>
      <c r="DT14">
        <v>138800</v>
      </c>
      <c r="DU14">
        <v>24251.928701312499</v>
      </c>
      <c r="DV14">
        <v>2360157.441700804</v>
      </c>
      <c r="DW14">
        <v>10071.340162954295</v>
      </c>
      <c r="DX14">
        <v>1538.5013846509387</v>
      </c>
      <c r="DY14">
        <v>10300</v>
      </c>
      <c r="DZ14">
        <v>9400</v>
      </c>
      <c r="EA14">
        <v>14768.939399468387</v>
      </c>
      <c r="EB14">
        <v>21700</v>
      </c>
      <c r="EC14">
        <v>11001.656689383024</v>
      </c>
      <c r="ED14">
        <v>913386</v>
      </c>
      <c r="EE14">
        <v>8850.5494999999992</v>
      </c>
      <c r="EF14">
        <v>108089.3338882518</v>
      </c>
      <c r="EH14">
        <v>9300</v>
      </c>
      <c r="EI14">
        <v>400</v>
      </c>
      <c r="EJ14">
        <v>2660</v>
      </c>
      <c r="EK14">
        <v>998934</v>
      </c>
      <c r="EL14">
        <v>1900</v>
      </c>
      <c r="EM14">
        <v>4539060</v>
      </c>
      <c r="EN14">
        <v>44732.431432360325</v>
      </c>
      <c r="EO14">
        <v>273878</v>
      </c>
      <c r="EP14">
        <v>8050.6397866985344</v>
      </c>
      <c r="EQ14">
        <v>1200</v>
      </c>
      <c r="ER14">
        <v>5333.3335999999999</v>
      </c>
      <c r="ES14">
        <v>586158.27069208643</v>
      </c>
      <c r="ET14">
        <v>9397.3342595345803</v>
      </c>
      <c r="EU14">
        <v>129500</v>
      </c>
      <c r="EV14">
        <v>7715.8186002449074</v>
      </c>
      <c r="EW14">
        <v>1322270</v>
      </c>
      <c r="EX14">
        <v>6169.6013177683362</v>
      </c>
      <c r="EY14">
        <v>115991.04999553427</v>
      </c>
      <c r="EZ14">
        <v>1500</v>
      </c>
      <c r="FA14">
        <v>241810</v>
      </c>
      <c r="FB14">
        <v>2100</v>
      </c>
      <c r="FC14">
        <v>27885578</v>
      </c>
      <c r="FD14">
        <v>5045.9452656593894</v>
      </c>
      <c r="FE14">
        <v>2000</v>
      </c>
      <c r="FF14">
        <v>13819.558022247898</v>
      </c>
      <c r="FG14">
        <v>1934435</v>
      </c>
      <c r="FH14">
        <v>5179.5706786249766</v>
      </c>
      <c r="FI14">
        <v>1200</v>
      </c>
      <c r="FJ14">
        <v>3439.8444590015047</v>
      </c>
      <c r="FK14">
        <v>9792.6397607460167</v>
      </c>
      <c r="FL14">
        <v>800</v>
      </c>
      <c r="FM14">
        <v>772280</v>
      </c>
      <c r="FN14">
        <v>7224.7149336132552</v>
      </c>
      <c r="FO14">
        <v>10489776.637813024</v>
      </c>
      <c r="FP14">
        <v>6462.8041964332006</v>
      </c>
      <c r="FQ14">
        <v>1300</v>
      </c>
      <c r="FR14">
        <v>13662.850214780514</v>
      </c>
      <c r="FS14">
        <v>54493981.568062447</v>
      </c>
      <c r="FT14">
        <v>7908.9318053200004</v>
      </c>
      <c r="FU14">
        <v>204041.32650562242</v>
      </c>
      <c r="FV14">
        <v>5133.3352000000004</v>
      </c>
      <c r="FW14">
        <v>31522</v>
      </c>
      <c r="FX14">
        <v>8917.3904595137446</v>
      </c>
      <c r="FY14">
        <v>29053.083195839379</v>
      </c>
      <c r="FZ14">
        <v>5685.0084207208301</v>
      </c>
      <c r="GA14">
        <v>25210</v>
      </c>
      <c r="GB14">
        <v>2200</v>
      </c>
      <c r="GC14">
        <v>7645167</v>
      </c>
      <c r="GD14">
        <v>2400</v>
      </c>
      <c r="GE14">
        <v>115320</v>
      </c>
      <c r="GF14">
        <v>6794.1563405596889</v>
      </c>
      <c r="GG14">
        <v>3200</v>
      </c>
      <c r="GH14">
        <v>46001.002083762396</v>
      </c>
      <c r="GI14">
        <v>71131.244667842882</v>
      </c>
      <c r="GJ14">
        <v>6991.322966649006</v>
      </c>
      <c r="GK14">
        <v>3900</v>
      </c>
      <c r="GL14">
        <v>5547.1429123412163</v>
      </c>
      <c r="GM14">
        <v>1200</v>
      </c>
      <c r="GN14">
        <v>6340.0348339952643</v>
      </c>
      <c r="GO14">
        <v>13500</v>
      </c>
      <c r="GP14">
        <v>7096.351192662325</v>
      </c>
      <c r="GQ14">
        <v>57004</v>
      </c>
      <c r="GR14">
        <v>10778.425733906835</v>
      </c>
      <c r="GS14">
        <v>16933.398306660169</v>
      </c>
      <c r="GT14">
        <v>7228.5888426736574</v>
      </c>
      <c r="GU14">
        <v>58329.961334412372</v>
      </c>
      <c r="GX14">
        <v>9479.1420491646022</v>
      </c>
      <c r="GY14">
        <v>2000</v>
      </c>
      <c r="GZ14">
        <v>6019.3678227480705</v>
      </c>
      <c r="HA14">
        <v>18500</v>
      </c>
      <c r="HD14">
        <v>1757.8664846281395</v>
      </c>
      <c r="HE14">
        <v>233561.87946597801</v>
      </c>
      <c r="HF14">
        <v>3919.9615114928538</v>
      </c>
      <c r="HG14">
        <v>71862</v>
      </c>
      <c r="HH14">
        <v>11983.146243091804</v>
      </c>
      <c r="HI14">
        <v>3180.0996819900315</v>
      </c>
      <c r="HL14">
        <v>13500.438689604522</v>
      </c>
      <c r="HM14">
        <v>113.39998525800146</v>
      </c>
      <c r="HN14">
        <v>7973.2248363793287</v>
      </c>
      <c r="HO14">
        <v>40002917.088809632</v>
      </c>
      <c r="HP14">
        <v>2500</v>
      </c>
      <c r="HQ14">
        <v>570600</v>
      </c>
      <c r="HR14">
        <v>47600</v>
      </c>
      <c r="HS14">
        <v>240100</v>
      </c>
      <c r="HT14">
        <v>14244.87949567597</v>
      </c>
      <c r="HU14">
        <v>13900</v>
      </c>
      <c r="HV14">
        <v>11078.924102410363</v>
      </c>
      <c r="HW14">
        <v>1100</v>
      </c>
      <c r="HX14">
        <v>2614.7086487853999</v>
      </c>
      <c r="HY14">
        <v>9667522.0054602157</v>
      </c>
      <c r="HZ14">
        <v>7374.8675565339963</v>
      </c>
      <c r="IA14">
        <v>98760.039504015818</v>
      </c>
      <c r="IB14">
        <v>6458.3307500000001</v>
      </c>
      <c r="IC14">
        <v>116292.04651681861</v>
      </c>
      <c r="ID14">
        <v>6000.0006000000003</v>
      </c>
      <c r="IE14">
        <v>685191.03148089675</v>
      </c>
      <c r="IF14">
        <v>6081.1022007734546</v>
      </c>
      <c r="IG14">
        <v>2400</v>
      </c>
      <c r="IH14">
        <v>3272.7275999999997</v>
      </c>
      <c r="II14">
        <v>2277517.5</v>
      </c>
      <c r="IL14">
        <v>12051.204556797278</v>
      </c>
      <c r="IM14">
        <v>10900</v>
      </c>
      <c r="IN14">
        <v>4226.4834380372458</v>
      </c>
      <c r="IO14">
        <v>33599.983200008399</v>
      </c>
      <c r="IP14">
        <v>2300</v>
      </c>
      <c r="IQ14">
        <v>99000</v>
      </c>
      <c r="IR14">
        <v>15486.09568295783</v>
      </c>
      <c r="IS14">
        <v>85552.974334107683</v>
      </c>
      <c r="IT14">
        <v>14205.720403090132</v>
      </c>
      <c r="IU14">
        <v>400</v>
      </c>
      <c r="IV14">
        <v>3842.1587717991106</v>
      </c>
      <c r="IW14">
        <v>239160.09566403832</v>
      </c>
      <c r="IX14">
        <v>46114.17664298087</v>
      </c>
      <c r="IY14">
        <v>265500</v>
      </c>
      <c r="IZ14">
        <v>7157.3416912084003</v>
      </c>
      <c r="JA14">
        <v>545006.81514080591</v>
      </c>
      <c r="JB14">
        <v>12100</v>
      </c>
      <c r="JC14">
        <v>9695568</v>
      </c>
      <c r="JD14">
        <v>6833.3306000000002</v>
      </c>
      <c r="JE14">
        <v>7000846.0003383998</v>
      </c>
      <c r="JF14">
        <v>12888.236258732619</v>
      </c>
      <c r="JG14">
        <v>10992100</v>
      </c>
      <c r="JH14">
        <v>17437.526923767371</v>
      </c>
      <c r="JI14">
        <v>2981659.70183403</v>
      </c>
      <c r="JJ14">
        <v>15281.795428430298</v>
      </c>
      <c r="JK14">
        <v>844738.43799687526</v>
      </c>
      <c r="KG14">
        <v>20759.793019982139</v>
      </c>
      <c r="KH14">
        <v>1151470.3995822691</v>
      </c>
      <c r="KI14">
        <v>7444.8547271903999</v>
      </c>
      <c r="KJ14">
        <v>27100</v>
      </c>
      <c r="KK14">
        <v>7363.0949091746897</v>
      </c>
      <c r="KL14">
        <v>107349.96994200842</v>
      </c>
      <c r="KM14">
        <v>27396.434739643199</v>
      </c>
      <c r="KN14">
        <v>951357.18888615456</v>
      </c>
      <c r="KO14">
        <v>6887.3215746711239</v>
      </c>
      <c r="KP14">
        <v>1376771.6586531049</v>
      </c>
      <c r="KQ14">
        <v>5638.01363715555</v>
      </c>
      <c r="KR14">
        <v>115298</v>
      </c>
      <c r="KS14">
        <v>15409.516623370275</v>
      </c>
      <c r="KT14">
        <v>31501.454120112827</v>
      </c>
      <c r="KW14">
        <v>7633.9094152965681</v>
      </c>
      <c r="KX14">
        <v>2111.4202428806934</v>
      </c>
      <c r="KY14">
        <v>24184.866111900003</v>
      </c>
      <c r="KZ14">
        <v>100</v>
      </c>
      <c r="LA14">
        <v>11098.079310379851</v>
      </c>
      <c r="LB14">
        <v>16375</v>
      </c>
      <c r="LC14">
        <v>7200</v>
      </c>
      <c r="LD14">
        <v>91115</v>
      </c>
      <c r="LE14">
        <v>10142.047167877226</v>
      </c>
      <c r="LF14">
        <v>85570</v>
      </c>
      <c r="LG14">
        <v>13800</v>
      </c>
      <c r="LH14">
        <v>51669</v>
      </c>
      <c r="LI14">
        <v>14871.177959754103</v>
      </c>
      <c r="LJ14">
        <v>163648.49091212268</v>
      </c>
      <c r="LM14">
        <v>6237.8523276929927</v>
      </c>
      <c r="LN14">
        <v>25967.695455658035</v>
      </c>
      <c r="LO14">
        <v>14338.500584318959</v>
      </c>
      <c r="LP14">
        <v>2410</v>
      </c>
      <c r="LQ14">
        <v>12679.716006676379</v>
      </c>
      <c r="LR14">
        <v>11710</v>
      </c>
      <c r="LS14">
        <v>23291.244383992529</v>
      </c>
      <c r="LT14">
        <v>1800</v>
      </c>
      <c r="LU14">
        <v>22196.602522220204</v>
      </c>
      <c r="LV14">
        <v>13910</v>
      </c>
      <c r="LW14">
        <v>9633.5626081549526</v>
      </c>
      <c r="LX14">
        <v>122040</v>
      </c>
      <c r="LY14">
        <v>35361.705107684793</v>
      </c>
      <c r="LZ14">
        <v>4600</v>
      </c>
      <c r="MA14">
        <v>6718.1559236453495</v>
      </c>
      <c r="MB14">
        <v>10094</v>
      </c>
      <c r="MC14">
        <v>9731.2463791783794</v>
      </c>
      <c r="MD14">
        <v>120</v>
      </c>
      <c r="ME14">
        <v>25860.633717059154</v>
      </c>
      <c r="MF14">
        <v>177210</v>
      </c>
      <c r="MG14">
        <v>10361.524340822596</v>
      </c>
      <c r="MH14">
        <v>1587</v>
      </c>
      <c r="MI14">
        <v>79360.13629928499</v>
      </c>
      <c r="MJ14">
        <v>10358</v>
      </c>
      <c r="MK14">
        <v>17555.584671476117</v>
      </c>
      <c r="ML14">
        <v>7252</v>
      </c>
      <c r="MM14">
        <v>13870.766089386652</v>
      </c>
      <c r="MN14">
        <v>591448.44972025347</v>
      </c>
      <c r="MO14">
        <v>8216.5252406553009</v>
      </c>
      <c r="MP14">
        <v>1015</v>
      </c>
      <c r="MQ14">
        <v>2800</v>
      </c>
      <c r="MR14">
        <v>75637</v>
      </c>
      <c r="MS14">
        <v>17987.121290396139</v>
      </c>
      <c r="MT14">
        <v>712290</v>
      </c>
      <c r="MU14">
        <v>5600</v>
      </c>
      <c r="MV14">
        <v>9400</v>
      </c>
      <c r="MW14">
        <v>22815.052142808076</v>
      </c>
      <c r="MX14">
        <v>515</v>
      </c>
      <c r="MY14">
        <v>14471.19635530491</v>
      </c>
      <c r="MZ14">
        <v>659413</v>
      </c>
      <c r="NA14">
        <v>4900</v>
      </c>
      <c r="NB14">
        <v>50184060</v>
      </c>
      <c r="NC14">
        <v>23604.573807141049</v>
      </c>
      <c r="ND14">
        <v>364178</v>
      </c>
      <c r="NE14">
        <v>4955.0458540573254</v>
      </c>
      <c r="NF14">
        <v>5200916</v>
      </c>
      <c r="NG14">
        <v>8540.0860435581999</v>
      </c>
      <c r="NH14">
        <v>12800</v>
      </c>
      <c r="NI14">
        <v>99000</v>
      </c>
      <c r="NJ14">
        <v>200</v>
      </c>
      <c r="NK14">
        <v>5481.3030708575243</v>
      </c>
      <c r="NL14">
        <v>5290.999470900053</v>
      </c>
      <c r="NM14">
        <v>8183.4549859329873</v>
      </c>
      <c r="NN14">
        <v>12653228.859692281</v>
      </c>
      <c r="NO14">
        <v>6322.2794573258307</v>
      </c>
      <c r="NP14">
        <v>7361326.903199479</v>
      </c>
      <c r="NQ14">
        <v>4723.7550000000001</v>
      </c>
      <c r="NR14">
        <v>51700</v>
      </c>
      <c r="NS14">
        <v>80893.180642961815</v>
      </c>
      <c r="NT14">
        <v>3952159.2987616872</v>
      </c>
      <c r="NU14">
        <v>19008.178812001355</v>
      </c>
      <c r="NV14">
        <v>100</v>
      </c>
      <c r="NY14">
        <v>10713.270522226219</v>
      </c>
      <c r="NZ14">
        <v>122514</v>
      </c>
      <c r="OA14">
        <v>9934.0536187303915</v>
      </c>
      <c r="OB14">
        <v>471475.53718582517</v>
      </c>
      <c r="OC14">
        <v>13959.302151585813</v>
      </c>
      <c r="OD14">
        <v>88916805.320898488</v>
      </c>
      <c r="OE14">
        <v>24482.559860270689</v>
      </c>
      <c r="OF14">
        <v>9209123</v>
      </c>
      <c r="OG14">
        <v>3100.2074669409194</v>
      </c>
      <c r="OH14">
        <v>558213.19625670696</v>
      </c>
      <c r="OI14">
        <v>13777.328905278398</v>
      </c>
      <c r="OJ14">
        <v>31600</v>
      </c>
      <c r="OK14">
        <v>6670.3673322156001</v>
      </c>
      <c r="OL14">
        <v>47409387.542412132</v>
      </c>
      <c r="OM14">
        <v>1800</v>
      </c>
      <c r="ON14">
        <v>123113</v>
      </c>
      <c r="OO14">
        <v>13583.104728443916</v>
      </c>
      <c r="OP14">
        <v>200200.97987940206</v>
      </c>
      <c r="OQ14">
        <v>6966.0480188711999</v>
      </c>
      <c r="OR14">
        <v>2900</v>
      </c>
      <c r="OS14">
        <v>5640.131754196811</v>
      </c>
      <c r="OT14">
        <v>1892697.2628315617</v>
      </c>
      <c r="OU14">
        <v>4631.1806305099999</v>
      </c>
      <c r="OV14">
        <v>41199.990936001996</v>
      </c>
      <c r="OY14">
        <v>20612.50339499781</v>
      </c>
      <c r="OZ14">
        <v>10560.00422400169</v>
      </c>
      <c r="PA14">
        <v>7252.34473179</v>
      </c>
      <c r="PB14">
        <v>248745</v>
      </c>
      <c r="PC14">
        <v>13034.181013332749</v>
      </c>
      <c r="PD14">
        <v>621</v>
      </c>
      <c r="PE14">
        <v>15476.497821636212</v>
      </c>
      <c r="PF14">
        <v>627390</v>
      </c>
      <c r="PG14">
        <v>8780.2098493859503</v>
      </c>
      <c r="PH14">
        <v>42279.381397072182</v>
      </c>
      <c r="PI14">
        <v>8298.4630615380011</v>
      </c>
      <c r="PJ14">
        <v>6130</v>
      </c>
      <c r="PK14">
        <v>4886.7992810620099</v>
      </c>
      <c r="PL14">
        <v>1094</v>
      </c>
      <c r="PM14">
        <v>1500</v>
      </c>
      <c r="PN14">
        <v>71500</v>
      </c>
      <c r="PO14">
        <v>4566.1256063113169</v>
      </c>
      <c r="PP14">
        <v>1333577</v>
      </c>
      <c r="PQ14">
        <v>29704.774868439876</v>
      </c>
      <c r="PR14">
        <v>728763.30175271153</v>
      </c>
      <c r="PS14">
        <v>12828.631355905769</v>
      </c>
      <c r="PT14">
        <v>3450</v>
      </c>
      <c r="PU14">
        <v>3465.8789380456583</v>
      </c>
      <c r="PV14">
        <v>19529</v>
      </c>
      <c r="PW14">
        <v>21209.863457452921</v>
      </c>
      <c r="PX14">
        <v>620</v>
      </c>
      <c r="PY14">
        <v>6978.4457283684769</v>
      </c>
      <c r="PZ14">
        <v>4700</v>
      </c>
      <c r="QA14">
        <v>13174.996013444441</v>
      </c>
      <c r="QB14">
        <v>370733</v>
      </c>
      <c r="QC14">
        <v>16970.335851902579</v>
      </c>
      <c r="QD14">
        <v>63400</v>
      </c>
      <c r="QE14">
        <v>15878.5475336448</v>
      </c>
      <c r="QF14">
        <v>42181.631936509133</v>
      </c>
      <c r="QG14">
        <v>7175</v>
      </c>
      <c r="QH14">
        <v>789592</v>
      </c>
      <c r="QI14">
        <v>7791.6592537057186</v>
      </c>
      <c r="QJ14">
        <v>500325.80013031996</v>
      </c>
      <c r="QK14">
        <v>10630.407548921932</v>
      </c>
      <c r="QL14">
        <v>5400</v>
      </c>
      <c r="QM14">
        <v>5094.7872834795926</v>
      </c>
      <c r="QN14">
        <v>166888</v>
      </c>
      <c r="QO14">
        <v>10828.121609893569</v>
      </c>
      <c r="QP14">
        <v>16052</v>
      </c>
      <c r="QQ14">
        <v>18592.838031121406</v>
      </c>
      <c r="QR14">
        <v>524198.62168173393</v>
      </c>
      <c r="QS14">
        <v>3378.1948159394042</v>
      </c>
      <c r="QT14">
        <v>57420</v>
      </c>
      <c r="QU14">
        <v>38070.387750740141</v>
      </c>
      <c r="QV14">
        <v>60228</v>
      </c>
      <c r="QW14">
        <v>48695.898594370236</v>
      </c>
      <c r="QX14">
        <v>9900.4618439142596</v>
      </c>
      <c r="QY14">
        <v>6400</v>
      </c>
      <c r="QZ14">
        <v>786907</v>
      </c>
      <c r="RA14">
        <v>14658.165536295224</v>
      </c>
      <c r="RB14">
        <v>99316.894830215286</v>
      </c>
      <c r="RC14">
        <v>4619.1324347023246</v>
      </c>
      <c r="RD14">
        <v>743240.75971665536</v>
      </c>
      <c r="RE14">
        <v>2900</v>
      </c>
      <c r="RF14">
        <v>2100</v>
      </c>
      <c r="RG14">
        <v>3740.7254060484001</v>
      </c>
      <c r="RH14">
        <v>27498</v>
      </c>
      <c r="RI14">
        <v>9300</v>
      </c>
      <c r="RJ14">
        <v>55315</v>
      </c>
      <c r="RK14">
        <v>3583.6634214475839</v>
      </c>
      <c r="RL14">
        <v>259538</v>
      </c>
      <c r="RO14">
        <v>10246.844491370377</v>
      </c>
      <c r="RP14">
        <v>574455.17262564064</v>
      </c>
      <c r="RQ14">
        <v>17800</v>
      </c>
      <c r="RR14">
        <v>147550</v>
      </c>
      <c r="RS14">
        <v>8996.7919036359817</v>
      </c>
      <c r="RT14">
        <v>69781.985259242676</v>
      </c>
      <c r="RU14">
        <v>2900</v>
      </c>
      <c r="RV14">
        <v>5960</v>
      </c>
      <c r="RW14">
        <v>9662.6648713111845</v>
      </c>
      <c r="RX14">
        <v>332712.00790804683</v>
      </c>
      <c r="RY14">
        <v>3995.5701473929039</v>
      </c>
      <c r="RZ14">
        <v>177910</v>
      </c>
      <c r="SA14">
        <v>36208.410495978605</v>
      </c>
      <c r="SB14">
        <v>643912.11365269963</v>
      </c>
      <c r="SC14">
        <v>15100</v>
      </c>
      <c r="SD14">
        <v>4921</v>
      </c>
      <c r="SG14">
        <v>9924.5498117194438</v>
      </c>
      <c r="SH14">
        <v>11300</v>
      </c>
      <c r="SI14">
        <v>2942.5619483863256</v>
      </c>
      <c r="SJ14">
        <v>79395</v>
      </c>
      <c r="SK14">
        <v>15000</v>
      </c>
      <c r="SL14">
        <v>65191</v>
      </c>
      <c r="SM14">
        <v>11800</v>
      </c>
      <c r="SN14">
        <v>43506</v>
      </c>
      <c r="SO14">
        <v>7873.2405607902374</v>
      </c>
      <c r="SP14">
        <v>5321987.2700145664</v>
      </c>
      <c r="SQ14">
        <v>9351.0204727530017</v>
      </c>
      <c r="SR14">
        <v>2300</v>
      </c>
      <c r="SS14">
        <v>29212.554992358964</v>
      </c>
      <c r="ST14">
        <v>583.33323611112735</v>
      </c>
      <c r="SU14">
        <v>8789.4858934271997</v>
      </c>
      <c r="SV14">
        <v>813640</v>
      </c>
      <c r="SW14">
        <v>11606.634705047041</v>
      </c>
      <c r="SX14">
        <v>24090</v>
      </c>
      <c r="SY14">
        <v>8972.7349672823639</v>
      </c>
      <c r="SZ14">
        <v>193500</v>
      </c>
      <c r="TA14">
        <v>19453.003461054457</v>
      </c>
      <c r="TB14">
        <v>77616</v>
      </c>
      <c r="TE14">
        <v>31840.544517366929</v>
      </c>
      <c r="TF14">
        <v>30394</v>
      </c>
      <c r="TG14">
        <v>4748.892958700605</v>
      </c>
      <c r="TH14">
        <v>4705</v>
      </c>
      <c r="TI14">
        <v>4637.4950115122874</v>
      </c>
      <c r="TJ14">
        <v>238320</v>
      </c>
      <c r="TK14">
        <v>37259.133068207746</v>
      </c>
      <c r="TL14">
        <v>88921</v>
      </c>
      <c r="TM14">
        <v>12231.361418803199</v>
      </c>
      <c r="TN14">
        <v>1159</v>
      </c>
      <c r="TQ14">
        <v>2500</v>
      </c>
      <c r="TR14">
        <v>13000</v>
      </c>
      <c r="TS14">
        <v>4642.3930435422326</v>
      </c>
      <c r="TT14">
        <v>127819077.42263405</v>
      </c>
      <c r="TU14">
        <v>3942.3058000000001</v>
      </c>
      <c r="TV14">
        <v>137696.06609411174</v>
      </c>
      <c r="TW14">
        <v>3249.8808128626847</v>
      </c>
      <c r="TX14">
        <v>2696</v>
      </c>
      <c r="TY14">
        <v>8614.1516624576925</v>
      </c>
      <c r="TZ14">
        <v>17600</v>
      </c>
      <c r="UA14">
        <v>9193.3830981856645</v>
      </c>
      <c r="UB14">
        <v>66460</v>
      </c>
      <c r="UC14">
        <v>23167.72557716395</v>
      </c>
      <c r="UD14">
        <v>5250</v>
      </c>
      <c r="UG14">
        <v>14881.129486971407</v>
      </c>
      <c r="UH14">
        <v>23400</v>
      </c>
      <c r="UK14">
        <v>12792.247346050288</v>
      </c>
      <c r="UL14">
        <v>11916</v>
      </c>
      <c r="UM14">
        <v>63901.689934680006</v>
      </c>
      <c r="UN14">
        <v>171596</v>
      </c>
      <c r="UO14">
        <v>10800</v>
      </c>
      <c r="UP14">
        <v>4900</v>
      </c>
      <c r="UQ14">
        <v>3885.4269798807045</v>
      </c>
      <c r="UR14">
        <v>288919.41513974918</v>
      </c>
      <c r="US14">
        <v>50429.965639915121</v>
      </c>
      <c r="UT14">
        <v>33533</v>
      </c>
      <c r="UU14">
        <v>19703.110508059701</v>
      </c>
      <c r="UV14">
        <v>700</v>
      </c>
      <c r="UW14">
        <v>21408.284526271178</v>
      </c>
      <c r="UX14">
        <v>25306</v>
      </c>
      <c r="UY14">
        <v>11893.131295082267</v>
      </c>
      <c r="UZ14">
        <v>434720.43472043471</v>
      </c>
      <c r="VA14">
        <v>8270.610143028176</v>
      </c>
      <c r="VB14">
        <v>1593039.4164437661</v>
      </c>
      <c r="VC14">
        <v>5781.4989337418701</v>
      </c>
      <c r="VD14">
        <v>312758.98982457758</v>
      </c>
      <c r="VE14">
        <v>5470.5730591588108</v>
      </c>
      <c r="VF14">
        <v>2100</v>
      </c>
      <c r="VG14">
        <v>8539.44</v>
      </c>
      <c r="VH14">
        <v>13180</v>
      </c>
      <c r="VI14">
        <v>25015.464152687196</v>
      </c>
      <c r="VJ14">
        <v>49031.412257853073</v>
      </c>
      <c r="VK14">
        <v>9482.8720302418187</v>
      </c>
      <c r="VL14">
        <v>44000</v>
      </c>
      <c r="VM14">
        <v>6200</v>
      </c>
      <c r="VN14">
        <v>43600</v>
      </c>
      <c r="VO14">
        <v>46616.86802244377</v>
      </c>
      <c r="VP14">
        <v>4120</v>
      </c>
      <c r="VQ14">
        <v>18731.374117016709</v>
      </c>
      <c r="VR14">
        <v>77814.812570095863</v>
      </c>
      <c r="VS14">
        <v>2800</v>
      </c>
      <c r="VT14">
        <v>3553800</v>
      </c>
      <c r="VU14">
        <v>13542.215253798311</v>
      </c>
      <c r="VV14">
        <v>6713.2795034194987</v>
      </c>
      <c r="VW14">
        <v>9809.5243000000009</v>
      </c>
      <c r="VX14">
        <v>16514022.224298889</v>
      </c>
      <c r="VY14">
        <v>16773.545761591235</v>
      </c>
      <c r="VZ14">
        <v>1277637.1602164318</v>
      </c>
      <c r="WA14">
        <v>27297.196767071</v>
      </c>
      <c r="WB14">
        <v>35200</v>
      </c>
      <c r="WC14">
        <v>3500</v>
      </c>
      <c r="WD14">
        <v>1052900</v>
      </c>
      <c r="WE14">
        <v>2900</v>
      </c>
      <c r="WF14">
        <v>25843</v>
      </c>
      <c r="WG14">
        <v>6962.3305385927006</v>
      </c>
      <c r="WH14">
        <v>648489.41757552908</v>
      </c>
      <c r="WI14">
        <v>6586.2336518856746</v>
      </c>
      <c r="WJ14">
        <v>297791.9982321742</v>
      </c>
      <c r="WK14">
        <v>7038.2766428259747</v>
      </c>
      <c r="WL14">
        <v>11720</v>
      </c>
      <c r="WM14">
        <v>10926.869765970298</v>
      </c>
      <c r="WN14">
        <v>488400</v>
      </c>
      <c r="WO14">
        <v>28683.133718496476</v>
      </c>
      <c r="WP14">
        <v>3915</v>
      </c>
      <c r="WQ14">
        <v>30075.184889300483</v>
      </c>
      <c r="WR14">
        <v>195194.29991489145</v>
      </c>
      <c r="WU14">
        <v>2886.2054000000003</v>
      </c>
      <c r="WV14">
        <v>3405267.6916202847</v>
      </c>
      <c r="WW14">
        <v>12638.367248812618</v>
      </c>
      <c r="WX14">
        <v>49601</v>
      </c>
      <c r="WY14">
        <v>15781.921300982061</v>
      </c>
      <c r="WZ14">
        <v>20116</v>
      </c>
      <c r="XA14">
        <v>38095.24</v>
      </c>
      <c r="XB14">
        <v>12515.999374200026</v>
      </c>
      <c r="XC14" t="e">
        <v>#N/A</v>
      </c>
      <c r="XD14">
        <v>38</v>
      </c>
      <c r="XE14">
        <v>11165.071474218506</v>
      </c>
      <c r="XF14">
        <v>19912</v>
      </c>
      <c r="XG14">
        <v>4600</v>
      </c>
      <c r="XH14">
        <v>17800</v>
      </c>
      <c r="XI14">
        <v>2000</v>
      </c>
      <c r="XJ14">
        <v>1073020</v>
      </c>
      <c r="XK14">
        <v>8465.7329746983905</v>
      </c>
      <c r="XL14">
        <v>18699.998130000185</v>
      </c>
      <c r="XM14">
        <v>6586.2336518856746</v>
      </c>
      <c r="XN14">
        <v>297791.9982321742</v>
      </c>
      <c r="XO14">
        <v>7038.2766428259747</v>
      </c>
      <c r="XP14">
        <v>11720</v>
      </c>
      <c r="XQ14">
        <v>10926.869765970298</v>
      </c>
      <c r="XR14">
        <v>488400</v>
      </c>
      <c r="XS14">
        <v>28683.133718496476</v>
      </c>
      <c r="XT14">
        <v>3915</v>
      </c>
      <c r="XU14">
        <v>30075.184889300483</v>
      </c>
      <c r="XV14">
        <v>195194.29991489145</v>
      </c>
      <c r="XY14">
        <v>2886.2054000000003</v>
      </c>
      <c r="XZ14">
        <v>3405267.6916202847</v>
      </c>
      <c r="YA14">
        <v>12638.367248812618</v>
      </c>
      <c r="YB14">
        <v>49601</v>
      </c>
      <c r="YC14">
        <v>15781.921300982061</v>
      </c>
      <c r="YD14">
        <v>20116</v>
      </c>
      <c r="YE14">
        <v>38095.24</v>
      </c>
      <c r="YF14">
        <v>12515.999374200026</v>
      </c>
      <c r="YG14" t="e">
        <v>#N/A</v>
      </c>
      <c r="YH14">
        <v>38</v>
      </c>
      <c r="YI14">
        <v>11165.071474218506</v>
      </c>
      <c r="YJ14">
        <v>19912</v>
      </c>
      <c r="YK14">
        <v>4600</v>
      </c>
      <c r="YL14">
        <v>17800</v>
      </c>
      <c r="YN14">
        <v>2000</v>
      </c>
      <c r="YO14">
        <v>1073020</v>
      </c>
      <c r="YP14">
        <v>8465.7329746983905</v>
      </c>
      <c r="YQ14">
        <v>18699.998130000185</v>
      </c>
    </row>
    <row r="15" spans="1:733" x14ac:dyDescent="0.25">
      <c r="A15" s="6">
        <v>43190</v>
      </c>
      <c r="B15">
        <v>18800</v>
      </c>
      <c r="C15">
        <v>30300</v>
      </c>
      <c r="D15">
        <v>3344.9487386760002</v>
      </c>
      <c r="E15">
        <v>1003921.7498039121</v>
      </c>
      <c r="F15">
        <v>10906.996822297224</v>
      </c>
      <c r="G15">
        <v>37402</v>
      </c>
      <c r="J15">
        <v>4000</v>
      </c>
      <c r="K15">
        <v>771770</v>
      </c>
      <c r="L15">
        <v>14428.265770368447</v>
      </c>
      <c r="M15">
        <v>401</v>
      </c>
      <c r="N15">
        <v>14854.239163064258</v>
      </c>
      <c r="O15">
        <v>29309.985345007328</v>
      </c>
      <c r="P15">
        <v>9592.5883434688822</v>
      </c>
      <c r="Q15">
        <v>3900</v>
      </c>
      <c r="R15">
        <v>9085.0940179999998</v>
      </c>
      <c r="S15">
        <v>10100</v>
      </c>
      <c r="T15">
        <v>15684.577783351535</v>
      </c>
      <c r="U15">
        <v>429313.03544098017</v>
      </c>
      <c r="V15">
        <v>8827.9103373363996</v>
      </c>
      <c r="W15">
        <v>4213.9077741498859</v>
      </c>
      <c r="X15">
        <v>13811.479293869681</v>
      </c>
      <c r="Y15">
        <v>6213</v>
      </c>
      <c r="Z15">
        <v>9876.3616000000002</v>
      </c>
      <c r="AA15">
        <v>27300</v>
      </c>
      <c r="AB15">
        <v>4721.9398726737827</v>
      </c>
      <c r="AC15">
        <v>8842.6782314642642</v>
      </c>
      <c r="AE15">
        <v>2500</v>
      </c>
      <c r="AF15">
        <v>212660</v>
      </c>
      <c r="AG15">
        <v>21298.766</v>
      </c>
      <c r="AH15">
        <v>18751.922059709934</v>
      </c>
      <c r="AI15">
        <v>4100</v>
      </c>
      <c r="AJ15">
        <v>42700</v>
      </c>
      <c r="AK15">
        <v>17399.942006899058</v>
      </c>
      <c r="AL15">
        <v>13100</v>
      </c>
      <c r="AM15">
        <v>4587.1542660552004</v>
      </c>
      <c r="AN15">
        <v>3850825.8008054169</v>
      </c>
      <c r="AO15">
        <v>10872.2256</v>
      </c>
      <c r="AP15">
        <v>76100</v>
      </c>
      <c r="AQ15">
        <v>6033.9220081590311</v>
      </c>
      <c r="AR15">
        <v>472105</v>
      </c>
      <c r="AS15">
        <v>5119.2625706143053</v>
      </c>
      <c r="AT15">
        <v>1849.9984275013364</v>
      </c>
      <c r="AU15">
        <v>7333.3303999999998</v>
      </c>
      <c r="AV15">
        <v>4920.0019680007872</v>
      </c>
      <c r="AW15">
        <v>5696.5006160564772</v>
      </c>
      <c r="AX15">
        <v>969396.25881105149</v>
      </c>
      <c r="AY15">
        <v>12234.7762</v>
      </c>
      <c r="AZ15">
        <v>1000</v>
      </c>
      <c r="BA15">
        <v>91829.414386720935</v>
      </c>
      <c r="BB15">
        <v>18608</v>
      </c>
      <c r="BC15">
        <v>17067.170010703361</v>
      </c>
      <c r="BD15">
        <v>280651</v>
      </c>
      <c r="BE15">
        <v>1241.6995061809782</v>
      </c>
      <c r="BF15">
        <v>2536717.7546633473</v>
      </c>
      <c r="BG15">
        <v>18627.6152594675</v>
      </c>
      <c r="BH15">
        <v>1590</v>
      </c>
      <c r="BI15">
        <v>7908.1794</v>
      </c>
      <c r="BJ15">
        <v>19614553.471055552</v>
      </c>
      <c r="BK15">
        <v>4900</v>
      </c>
      <c r="BL15">
        <v>4371700</v>
      </c>
      <c r="BM15">
        <v>30595.478279967381</v>
      </c>
      <c r="BN15">
        <v>40048</v>
      </c>
      <c r="BO15">
        <v>2215.6052832778396</v>
      </c>
      <c r="BP15">
        <v>7970390.4333439479</v>
      </c>
      <c r="BQ15">
        <v>38540.139764898413</v>
      </c>
      <c r="BR15">
        <v>30012.012004804805</v>
      </c>
      <c r="BU15">
        <v>3900</v>
      </c>
      <c r="BV15">
        <v>201800</v>
      </c>
      <c r="BW15">
        <v>6348</v>
      </c>
      <c r="BX15">
        <v>52500</v>
      </c>
      <c r="BY15">
        <v>13588.867592229497</v>
      </c>
      <c r="BZ15">
        <v>900</v>
      </c>
      <c r="CA15">
        <v>3600</v>
      </c>
      <c r="CB15">
        <v>429940</v>
      </c>
      <c r="CC15">
        <v>17326.76645928793</v>
      </c>
      <c r="CD15">
        <v>2502.75141750288</v>
      </c>
      <c r="CE15">
        <v>6700</v>
      </c>
      <c r="CF15">
        <v>2464159</v>
      </c>
      <c r="CG15">
        <v>2900</v>
      </c>
      <c r="CH15">
        <v>1027900</v>
      </c>
      <c r="CI15">
        <v>10070.807924384992</v>
      </c>
      <c r="CJ15">
        <v>1897.9994306001713</v>
      </c>
      <c r="CK15">
        <v>4373.0186037376261</v>
      </c>
      <c r="CL15">
        <v>2307156.2764102966</v>
      </c>
      <c r="CM15">
        <v>8200</v>
      </c>
      <c r="CN15">
        <v>11085</v>
      </c>
      <c r="CO15">
        <v>5959.3986415714653</v>
      </c>
      <c r="CP15">
        <v>40400</v>
      </c>
      <c r="CQ15">
        <v>19000</v>
      </c>
      <c r="CR15">
        <v>13630</v>
      </c>
      <c r="CS15" t="e">
        <v>#N/A</v>
      </c>
      <c r="CT15">
        <v>16</v>
      </c>
      <c r="CU15">
        <v>5200.7143052179317</v>
      </c>
      <c r="CV15">
        <v>171572</v>
      </c>
      <c r="CW15">
        <v>3388.5700085494454</v>
      </c>
      <c r="CX15">
        <v>56100</v>
      </c>
      <c r="CY15">
        <v>9340.96721252731</v>
      </c>
      <c r="CZ15">
        <v>900</v>
      </c>
      <c r="DC15">
        <v>8040.3826494771256</v>
      </c>
      <c r="DD15">
        <v>70967.715859686679</v>
      </c>
      <c r="DE15">
        <v>15686.26039216</v>
      </c>
      <c r="DF15">
        <v>6909.6027638411051</v>
      </c>
      <c r="DG15">
        <v>12034.953316445408</v>
      </c>
      <c r="DH15">
        <v>36494.085839053732</v>
      </c>
      <c r="DI15">
        <v>19651.206179261026</v>
      </c>
      <c r="DJ15">
        <v>48983</v>
      </c>
      <c r="DK15">
        <v>10828.735875524915</v>
      </c>
      <c r="DL15">
        <v>35425.007439251567</v>
      </c>
      <c r="DM15">
        <v>8113.1061201441717</v>
      </c>
      <c r="DN15">
        <v>20020584.776570439</v>
      </c>
      <c r="DO15">
        <v>7943.8091634320535</v>
      </c>
      <c r="DP15">
        <v>506</v>
      </c>
      <c r="DQ15">
        <v>2200</v>
      </c>
      <c r="DR15">
        <v>713601</v>
      </c>
      <c r="DS15">
        <v>9400</v>
      </c>
      <c r="DT15">
        <v>217400</v>
      </c>
      <c r="DU15">
        <v>31478.013579662751</v>
      </c>
      <c r="DV15">
        <v>3049287.1272542472</v>
      </c>
      <c r="DW15">
        <v>10071.340162954295</v>
      </c>
      <c r="DX15">
        <v>43324.538992076428</v>
      </c>
      <c r="DY15">
        <v>13200</v>
      </c>
      <c r="DZ15">
        <v>10900</v>
      </c>
      <c r="EA15">
        <v>15190.909096596059</v>
      </c>
      <c r="EB15">
        <v>9100</v>
      </c>
      <c r="EC15">
        <v>11769.214132828349</v>
      </c>
      <c r="ED15">
        <v>1937525</v>
      </c>
      <c r="EE15">
        <v>9050.9393</v>
      </c>
      <c r="EF15">
        <v>128449.65162897513</v>
      </c>
      <c r="EH15">
        <v>10500</v>
      </c>
      <c r="EI15">
        <v>16700</v>
      </c>
      <c r="EJ15">
        <v>2850</v>
      </c>
      <c r="EK15">
        <v>661587</v>
      </c>
      <c r="EL15">
        <v>2600</v>
      </c>
      <c r="EM15">
        <v>4759125</v>
      </c>
      <c r="EN15">
        <v>56410.669256686444</v>
      </c>
      <c r="EO15">
        <v>384389.26100370439</v>
      </c>
      <c r="EP15">
        <v>8533.6781739004473</v>
      </c>
      <c r="EQ15">
        <v>16235</v>
      </c>
      <c r="ER15">
        <v>5619.0479000000005</v>
      </c>
      <c r="ES15">
        <v>504104.97479475121</v>
      </c>
      <c r="ET15">
        <v>7831.1118829454845</v>
      </c>
      <c r="EU15">
        <v>97420</v>
      </c>
      <c r="EV15">
        <v>7982.803851744834</v>
      </c>
      <c r="EW15">
        <v>2629110</v>
      </c>
      <c r="EX15">
        <v>6409.975395083984</v>
      </c>
      <c r="EY15">
        <v>79464.567732290219</v>
      </c>
      <c r="EZ15">
        <v>1700</v>
      </c>
      <c r="FA15">
        <v>1634881</v>
      </c>
      <c r="FB15">
        <v>2400</v>
      </c>
      <c r="FC15">
        <v>38485143</v>
      </c>
      <c r="FD15">
        <v>5538.2326086505509</v>
      </c>
      <c r="FE15">
        <v>2500</v>
      </c>
      <c r="FF15">
        <v>13733.18578460885</v>
      </c>
      <c r="FG15">
        <v>2187617</v>
      </c>
      <c r="FH15">
        <v>5179.5706786249766</v>
      </c>
      <c r="FI15">
        <v>9000</v>
      </c>
      <c r="FJ15">
        <v>2670.9380505188146</v>
      </c>
      <c r="FK15">
        <v>5849.5856977907633</v>
      </c>
      <c r="FL15">
        <v>900</v>
      </c>
      <c r="FM15">
        <v>2411830</v>
      </c>
      <c r="FN15">
        <v>8246.391792912098</v>
      </c>
      <c r="FO15">
        <v>8336936.1200259486</v>
      </c>
      <c r="FP15">
        <v>8393.2522031600001</v>
      </c>
      <c r="FQ15">
        <v>2708</v>
      </c>
      <c r="FR15">
        <v>11453.88640760043</v>
      </c>
      <c r="FS15">
        <v>35080375.659645423</v>
      </c>
      <c r="FT15">
        <v>7908.9318053200004</v>
      </c>
      <c r="FU15">
        <v>64192.279799213466</v>
      </c>
      <c r="FV15">
        <v>6416.6689999999999</v>
      </c>
      <c r="FW15">
        <v>18589</v>
      </c>
      <c r="FX15">
        <v>8505.8185921515706</v>
      </c>
      <c r="FY15">
        <v>55274.358080179823</v>
      </c>
      <c r="FZ15">
        <v>6190.3425025626811</v>
      </c>
      <c r="GA15">
        <v>40460</v>
      </c>
      <c r="GB15">
        <v>2500</v>
      </c>
      <c r="GC15">
        <v>9167035</v>
      </c>
      <c r="GD15">
        <v>2600</v>
      </c>
      <c r="GE15">
        <v>159495</v>
      </c>
      <c r="GF15">
        <v>6259.7844935493758</v>
      </c>
      <c r="GG15">
        <v>5200</v>
      </c>
      <c r="GH15">
        <v>50120.494807681425</v>
      </c>
      <c r="GI15">
        <v>73221.127913748525</v>
      </c>
      <c r="GJ15">
        <v>7129.7650055925506</v>
      </c>
      <c r="GK15">
        <v>31800</v>
      </c>
      <c r="GL15">
        <v>4451.4109790392467</v>
      </c>
      <c r="GM15">
        <v>8090</v>
      </c>
      <c r="GN15">
        <v>6650.8208552695432</v>
      </c>
      <c r="GO15">
        <v>20600</v>
      </c>
      <c r="GP15">
        <v>7096.351192662325</v>
      </c>
      <c r="GQ15">
        <v>50350</v>
      </c>
      <c r="GR15">
        <v>11496.987449500622</v>
      </c>
      <c r="GS15">
        <v>16879.498312050167</v>
      </c>
      <c r="GT15">
        <v>7228.5888426736574</v>
      </c>
      <c r="GU15">
        <v>224215.44825105654</v>
      </c>
      <c r="GX15">
        <v>10346.514524251557</v>
      </c>
      <c r="GY15">
        <v>1532</v>
      </c>
      <c r="GZ15">
        <v>5016.139852290059</v>
      </c>
      <c r="HA15">
        <v>201300</v>
      </c>
      <c r="HB15">
        <v>9770.866813476563</v>
      </c>
      <c r="HC15">
        <v>15500</v>
      </c>
      <c r="HD15">
        <v>1997.5755507137949</v>
      </c>
      <c r="HE15">
        <v>330413.03482321498</v>
      </c>
      <c r="HF15">
        <v>3624.1153596820709</v>
      </c>
      <c r="HG15">
        <v>117000</v>
      </c>
      <c r="HH15">
        <v>12353.759013496703</v>
      </c>
      <c r="HI15">
        <v>5152.3994847600525</v>
      </c>
      <c r="HJ15">
        <v>8775.790839256184</v>
      </c>
      <c r="HK15">
        <v>100</v>
      </c>
      <c r="HL15">
        <v>13500.438689604522</v>
      </c>
      <c r="HM15">
        <v>2528.8196712534327</v>
      </c>
      <c r="HN15">
        <v>8474.3989689517439</v>
      </c>
      <c r="HO15">
        <v>53335834.688904442</v>
      </c>
      <c r="HP15">
        <v>2600</v>
      </c>
      <c r="HQ15">
        <v>1096300</v>
      </c>
      <c r="HR15">
        <v>52000</v>
      </c>
      <c r="HS15">
        <v>297900</v>
      </c>
      <c r="HT15">
        <v>14697.0978923641</v>
      </c>
      <c r="HU15">
        <v>22200</v>
      </c>
      <c r="HV15">
        <v>10097.247283209445</v>
      </c>
      <c r="HW15">
        <v>407</v>
      </c>
      <c r="HX15">
        <v>2699.0540890688003</v>
      </c>
      <c r="HY15">
        <v>14058687.654196456</v>
      </c>
      <c r="HZ15">
        <v>6713.6725342240543</v>
      </c>
      <c r="IA15">
        <v>615360.24614409858</v>
      </c>
      <c r="IB15">
        <v>6700.518153125</v>
      </c>
      <c r="IC15">
        <v>102960.04118401646</v>
      </c>
      <c r="ID15">
        <v>7545.4552999999996</v>
      </c>
      <c r="IE15">
        <v>399310.96006890404</v>
      </c>
      <c r="IF15">
        <v>8042.7480719906989</v>
      </c>
      <c r="IG15">
        <v>1000</v>
      </c>
      <c r="IH15">
        <v>3127.27304</v>
      </c>
      <c r="II15">
        <v>1454438.75</v>
      </c>
      <c r="IJ15">
        <v>11183.018009944848</v>
      </c>
      <c r="IK15">
        <v>100</v>
      </c>
      <c r="IL15">
        <v>12799.7265789586</v>
      </c>
      <c r="IM15">
        <v>22500</v>
      </c>
      <c r="IN15">
        <v>4038.6397296800351</v>
      </c>
      <c r="IO15">
        <v>13049.993475003263</v>
      </c>
      <c r="IP15">
        <v>2300</v>
      </c>
      <c r="IQ15">
        <v>241800</v>
      </c>
      <c r="IR15">
        <v>17615.43383936453</v>
      </c>
      <c r="IS15">
        <v>124981.96250541124</v>
      </c>
      <c r="IT15">
        <v>17046.864483708159</v>
      </c>
      <c r="IU15">
        <v>73400</v>
      </c>
      <c r="IV15">
        <v>3632.5864751555223</v>
      </c>
      <c r="IW15">
        <v>1058844.4235377696</v>
      </c>
      <c r="IX15">
        <v>45716.640637437937</v>
      </c>
      <c r="IY15">
        <v>124250</v>
      </c>
      <c r="IZ15">
        <v>8912.9160682972542</v>
      </c>
      <c r="JA15">
        <v>1088236.434145283</v>
      </c>
      <c r="JB15">
        <v>10500</v>
      </c>
      <c r="JC15">
        <v>5557620</v>
      </c>
      <c r="JD15">
        <v>7416.6637000000001</v>
      </c>
      <c r="JE15">
        <v>13754185.901674362</v>
      </c>
      <c r="JF15">
        <v>10837.83503575243</v>
      </c>
      <c r="JG15">
        <v>6285200</v>
      </c>
      <c r="JH15">
        <v>19815.371504281098</v>
      </c>
      <c r="JI15">
        <v>565289.94347100577</v>
      </c>
      <c r="JJ15">
        <v>15417.032556115522</v>
      </c>
      <c r="JK15">
        <v>1291952.9051716917</v>
      </c>
      <c r="KI15">
        <v>8495.8930416172789</v>
      </c>
      <c r="KJ15">
        <v>9900</v>
      </c>
      <c r="KK15">
        <v>7537.0262849819646</v>
      </c>
      <c r="KL15">
        <v>106558.97016348835</v>
      </c>
      <c r="KM15">
        <v>27511.099421891598</v>
      </c>
      <c r="KN15">
        <v>3231668.5295006889</v>
      </c>
      <c r="KO15">
        <v>6421.2622199941325</v>
      </c>
      <c r="KP15">
        <v>1733518.8640342692</v>
      </c>
      <c r="KQ15">
        <v>5638.01363715555</v>
      </c>
      <c r="KR15">
        <v>464282</v>
      </c>
      <c r="KS15">
        <v>14859.176743964195</v>
      </c>
      <c r="KT15">
        <v>103725.85128513598</v>
      </c>
      <c r="KW15">
        <v>7550.0203008427616</v>
      </c>
      <c r="KX15">
        <v>7145.5311319002512</v>
      </c>
      <c r="KY15">
        <v>25673.165564940002</v>
      </c>
      <c r="KZ15">
        <v>1369</v>
      </c>
      <c r="LA15">
        <v>12494.526375924335</v>
      </c>
      <c r="LB15">
        <v>86550</v>
      </c>
      <c r="LC15">
        <v>6900</v>
      </c>
      <c r="LD15">
        <v>461141</v>
      </c>
      <c r="LE15">
        <v>7320.5753993700282</v>
      </c>
      <c r="LF15">
        <v>1610</v>
      </c>
      <c r="LG15">
        <v>14100</v>
      </c>
      <c r="LH15">
        <v>201565</v>
      </c>
      <c r="LI15">
        <v>14038.391994007879</v>
      </c>
      <c r="LJ15">
        <v>1006328.4515821128</v>
      </c>
      <c r="LM15">
        <v>5988.3382345852724</v>
      </c>
      <c r="LN15">
        <v>36021.308696277556</v>
      </c>
      <c r="LO15">
        <v>13970.846723182576</v>
      </c>
      <c r="LP15">
        <v>20840</v>
      </c>
      <c r="LQ15">
        <v>10632.060005598209</v>
      </c>
      <c r="LR15">
        <v>39340</v>
      </c>
      <c r="LS15">
        <v>23458.807293229882</v>
      </c>
      <c r="LT15">
        <v>34860</v>
      </c>
      <c r="LU15">
        <v>24550.787638213256</v>
      </c>
      <c r="LV15">
        <v>4114</v>
      </c>
      <c r="LW15">
        <v>9404.1920698655504</v>
      </c>
      <c r="LX15">
        <v>85754</v>
      </c>
      <c r="LY15">
        <v>26086.503767964194</v>
      </c>
      <c r="LZ15">
        <v>1318</v>
      </c>
      <c r="MA15">
        <v>7432.8533623310241</v>
      </c>
      <c r="MB15">
        <v>16321</v>
      </c>
      <c r="MC15">
        <v>9731.2463791783794</v>
      </c>
      <c r="MD15">
        <v>12002</v>
      </c>
      <c r="ME15">
        <v>27735.724983552871</v>
      </c>
      <c r="MF15">
        <v>42347</v>
      </c>
      <c r="MG15">
        <v>9907.7349536332858</v>
      </c>
      <c r="MH15">
        <v>42230</v>
      </c>
      <c r="MI15">
        <v>86715.02307301735</v>
      </c>
      <c r="MJ15">
        <v>2949</v>
      </c>
      <c r="MK15">
        <v>19293.76137162227</v>
      </c>
      <c r="ML15">
        <v>4296</v>
      </c>
      <c r="MM15">
        <v>14177.302356555418</v>
      </c>
      <c r="MN15">
        <v>1633611.5939074261</v>
      </c>
      <c r="MO15">
        <v>11487.1809189744</v>
      </c>
      <c r="MP15">
        <v>118</v>
      </c>
      <c r="MQ15">
        <v>2900</v>
      </c>
      <c r="MR15">
        <v>163179</v>
      </c>
      <c r="MS15">
        <v>18792.514781010887</v>
      </c>
      <c r="MT15">
        <v>645568.63659424009</v>
      </c>
      <c r="MU15">
        <v>5600</v>
      </c>
      <c r="MV15">
        <v>7500</v>
      </c>
      <c r="MW15">
        <v>23852.099967481165</v>
      </c>
      <c r="MX15">
        <v>13545</v>
      </c>
      <c r="MY15">
        <v>15001.554336912946</v>
      </c>
      <c r="MZ15">
        <v>726457</v>
      </c>
      <c r="NA15">
        <v>3300</v>
      </c>
      <c r="NB15">
        <v>12592880</v>
      </c>
      <c r="NC15">
        <v>25178.212060950453</v>
      </c>
      <c r="ND15">
        <v>762269</v>
      </c>
      <c r="NE15">
        <v>6633.3678368831934</v>
      </c>
      <c r="NF15">
        <v>3790341</v>
      </c>
      <c r="NG15">
        <v>8322.9652119423135</v>
      </c>
      <c r="NH15">
        <v>16200</v>
      </c>
      <c r="NI15">
        <v>99000</v>
      </c>
      <c r="NJ15">
        <v>1030</v>
      </c>
      <c r="NK15">
        <v>5686.8519360146811</v>
      </c>
      <c r="NL15">
        <v>15766.298423370159</v>
      </c>
      <c r="NM15">
        <v>7965.8099065198776</v>
      </c>
      <c r="NN15">
        <v>23090324.456456579</v>
      </c>
      <c r="NO15">
        <v>6901.419560286974</v>
      </c>
      <c r="NP15">
        <v>19230378.913775317</v>
      </c>
      <c r="NQ15">
        <v>4818.2300999999998</v>
      </c>
      <c r="NR15">
        <v>242050</v>
      </c>
      <c r="NS15">
        <v>96152.576082429587</v>
      </c>
      <c r="NT15">
        <v>4185458.5256554079</v>
      </c>
      <c r="NW15">
        <v>12163.735818182644</v>
      </c>
      <c r="NX15">
        <v>1000</v>
      </c>
      <c r="NY15">
        <v>9839.9060774795162</v>
      </c>
      <c r="NZ15">
        <v>100756</v>
      </c>
      <c r="OA15">
        <v>10492.844134783976</v>
      </c>
      <c r="OB15">
        <v>592776.69798604713</v>
      </c>
      <c r="OC15">
        <v>16183.586560354981</v>
      </c>
      <c r="OD15">
        <v>169979820.86051577</v>
      </c>
      <c r="OE15">
        <v>29972.588434998055</v>
      </c>
      <c r="OF15">
        <v>36488222</v>
      </c>
      <c r="OG15">
        <v>2441.108241685763</v>
      </c>
      <c r="OH15">
        <v>449248.19525523123</v>
      </c>
      <c r="OI15">
        <v>12846.428303570399</v>
      </c>
      <c r="OJ15">
        <v>59920</v>
      </c>
      <c r="OK15">
        <v>7867.6127508183999</v>
      </c>
      <c r="OL15">
        <v>32884222.735584684</v>
      </c>
      <c r="OM15">
        <v>2400</v>
      </c>
      <c r="ON15">
        <v>391570</v>
      </c>
      <c r="OO15">
        <v>13421.880933447548</v>
      </c>
      <c r="OP15">
        <v>206848.82589069413</v>
      </c>
      <c r="OQ15">
        <v>7060.1838029099999</v>
      </c>
      <c r="OR15">
        <v>3466</v>
      </c>
      <c r="OS15">
        <v>6751.066796690121</v>
      </c>
      <c r="OT15">
        <v>3486419.4378271103</v>
      </c>
      <c r="OU15">
        <v>4631.1806305099999</v>
      </c>
      <c r="OV15">
        <v>65792.265525701587</v>
      </c>
      <c r="OY15">
        <v>22597.613806634323</v>
      </c>
      <c r="OZ15">
        <v>17643.607057442823</v>
      </c>
      <c r="PA15">
        <v>6586.9928690613897</v>
      </c>
      <c r="PB15">
        <v>353484</v>
      </c>
      <c r="PC15">
        <v>12082.246444943277</v>
      </c>
      <c r="PD15">
        <v>21680</v>
      </c>
      <c r="PE15">
        <v>15616.556625451924</v>
      </c>
      <c r="PF15">
        <v>153522</v>
      </c>
      <c r="PG15">
        <v>10053.67540006025</v>
      </c>
      <c r="PH15">
        <v>39075.682806699573</v>
      </c>
      <c r="PI15">
        <v>8851.6939323072002</v>
      </c>
      <c r="PJ15">
        <v>5350</v>
      </c>
      <c r="PK15">
        <v>5096.2335359646677</v>
      </c>
      <c r="PL15">
        <v>1000</v>
      </c>
      <c r="PM15">
        <v>1800</v>
      </c>
      <c r="PN15">
        <v>62922</v>
      </c>
      <c r="PO15">
        <v>4319.3080059701642</v>
      </c>
      <c r="PP15">
        <v>6348200</v>
      </c>
      <c r="PQ15">
        <v>32310.456874443393</v>
      </c>
      <c r="PR15">
        <v>660289.87205802079</v>
      </c>
      <c r="PS15" t="e">
        <v>#N/A</v>
      </c>
      <c r="PT15">
        <v>58</v>
      </c>
      <c r="PU15">
        <v>2625.6658621558013</v>
      </c>
      <c r="PV15">
        <v>31428</v>
      </c>
      <c r="PW15">
        <v>22682.770641998261</v>
      </c>
      <c r="PX15">
        <v>5281</v>
      </c>
      <c r="PY15">
        <v>7676.2903012053257</v>
      </c>
      <c r="PZ15">
        <v>11710</v>
      </c>
      <c r="QA15">
        <v>13488.686394716922</v>
      </c>
      <c r="QB15">
        <v>737756</v>
      </c>
      <c r="QC15">
        <v>16523.748066326196</v>
      </c>
      <c r="QD15">
        <v>44397</v>
      </c>
      <c r="QE15">
        <v>15951.052316903448</v>
      </c>
      <c r="QF15">
        <v>34311.812494574595</v>
      </c>
      <c r="QG15">
        <v>7175</v>
      </c>
      <c r="QH15">
        <v>1286683</v>
      </c>
      <c r="QI15">
        <v>7057.6624760664845</v>
      </c>
      <c r="QJ15">
        <v>1170076.9680307873</v>
      </c>
      <c r="QK15">
        <v>10697.688609358147</v>
      </c>
      <c r="QL15">
        <v>5806</v>
      </c>
      <c r="QM15">
        <v>6173.6834140988012</v>
      </c>
      <c r="QN15">
        <v>740227</v>
      </c>
      <c r="QO15">
        <v>11126.828412925113</v>
      </c>
      <c r="QP15">
        <v>46010</v>
      </c>
      <c r="QQ15">
        <v>18629.366200141289</v>
      </c>
      <c r="QR15">
        <v>1230118.936352392</v>
      </c>
      <c r="QS15">
        <v>3436.439554145255</v>
      </c>
      <c r="QT15">
        <v>47560</v>
      </c>
      <c r="QU15">
        <v>36378.370517373929</v>
      </c>
      <c r="QV15">
        <v>47948</v>
      </c>
      <c r="QW15">
        <v>38515.630477846775</v>
      </c>
      <c r="QX15">
        <v>2204.7029511277965</v>
      </c>
      <c r="QY15">
        <v>6899.9967999999999</v>
      </c>
      <c r="QZ15">
        <v>369047</v>
      </c>
      <c r="RA15">
        <v>12161.796733170713</v>
      </c>
      <c r="RB15">
        <v>15271.665139500154</v>
      </c>
      <c r="RC15">
        <v>4367.1797564458338</v>
      </c>
      <c r="RD15">
        <v>944305.89762492839</v>
      </c>
      <c r="RE15">
        <v>3700</v>
      </c>
      <c r="RF15">
        <v>10700</v>
      </c>
      <c r="RG15">
        <v>3671.4527133438</v>
      </c>
      <c r="RH15">
        <v>85026</v>
      </c>
      <c r="RI15">
        <v>9600</v>
      </c>
      <c r="RJ15">
        <v>110380</v>
      </c>
      <c r="RK15">
        <v>3895.286327660418</v>
      </c>
      <c r="RL15">
        <v>555819</v>
      </c>
      <c r="RM15">
        <v>3900</v>
      </c>
      <c r="RN15">
        <v>71054</v>
      </c>
      <c r="RO15">
        <v>8640.5823819123179</v>
      </c>
      <c r="RP15">
        <v>107123.28547944859</v>
      </c>
      <c r="RQ15">
        <v>18700</v>
      </c>
      <c r="RR15">
        <v>250954</v>
      </c>
      <c r="RS15">
        <v>8833.2138690244174</v>
      </c>
      <c r="RT15">
        <v>13064.101210621442</v>
      </c>
      <c r="RU15">
        <v>2900</v>
      </c>
      <c r="RV15">
        <v>45500</v>
      </c>
      <c r="RW15">
        <v>10474.653515959186</v>
      </c>
      <c r="RX15">
        <v>458236.73606893828</v>
      </c>
      <c r="RY15">
        <v>3935.9347720586807</v>
      </c>
      <c r="RZ15">
        <v>164607</v>
      </c>
      <c r="SA15">
        <v>33361.680291467186</v>
      </c>
      <c r="SB15">
        <v>595578.69265275449</v>
      </c>
      <c r="SC15">
        <v>14100</v>
      </c>
      <c r="SD15">
        <v>305338</v>
      </c>
      <c r="SE15">
        <v>9000</v>
      </c>
      <c r="SF15">
        <v>823</v>
      </c>
      <c r="SG15">
        <v>9924.5498117194438</v>
      </c>
      <c r="SH15">
        <v>28900</v>
      </c>
      <c r="SI15">
        <v>2833.5781725201655</v>
      </c>
      <c r="SJ15">
        <v>4260741</v>
      </c>
      <c r="SK15">
        <v>16900</v>
      </c>
      <c r="SL15">
        <v>440854</v>
      </c>
      <c r="SM15">
        <v>11800</v>
      </c>
      <c r="SN15">
        <v>112</v>
      </c>
      <c r="SO15">
        <v>7731.380370505728</v>
      </c>
      <c r="SP15">
        <v>10213138.363386324</v>
      </c>
      <c r="SQ15">
        <v>11001.200556180002</v>
      </c>
      <c r="SR15">
        <v>4200</v>
      </c>
      <c r="SS15">
        <v>24412.926281646851</v>
      </c>
      <c r="ST15">
        <v>7171.4988047501984</v>
      </c>
      <c r="SU15">
        <v>9338.8287617663991</v>
      </c>
      <c r="SV15">
        <v>3457607</v>
      </c>
      <c r="SW15">
        <v>12797.058777359562</v>
      </c>
      <c r="SX15">
        <v>17000</v>
      </c>
      <c r="SY15">
        <v>9741.2395741383953</v>
      </c>
      <c r="SZ15">
        <v>313900</v>
      </c>
      <c r="TA15">
        <v>21481.082545292058</v>
      </c>
      <c r="TB15">
        <v>13600</v>
      </c>
      <c r="TC15">
        <v>7587.1002221917752</v>
      </c>
      <c r="TD15">
        <v>109.09086942150202</v>
      </c>
      <c r="TE15">
        <v>30621.119408191174</v>
      </c>
      <c r="TF15">
        <v>27939</v>
      </c>
      <c r="TG15">
        <v>4548.2355097414238</v>
      </c>
      <c r="TH15">
        <v>10177</v>
      </c>
      <c r="TI15">
        <v>4562.6967048749921</v>
      </c>
      <c r="TJ15">
        <v>206577</v>
      </c>
      <c r="TK15">
        <v>36808.417748834261</v>
      </c>
      <c r="TL15">
        <v>342197</v>
      </c>
      <c r="TM15">
        <v>9853.0411429247997</v>
      </c>
      <c r="TN15">
        <v>39708</v>
      </c>
      <c r="TO15" t="e">
        <v>#N/A</v>
      </c>
      <c r="TP15">
        <v>30</v>
      </c>
      <c r="TQ15">
        <v>2900</v>
      </c>
      <c r="TR15">
        <v>17555</v>
      </c>
      <c r="TS15">
        <v>5523.2573646246046</v>
      </c>
      <c r="TT15">
        <v>183574229.16199034</v>
      </c>
      <c r="TU15">
        <v>3749.9982</v>
      </c>
      <c r="TV15">
        <v>65104.031249935011</v>
      </c>
      <c r="TW15">
        <v>3111.5880123153365</v>
      </c>
      <c r="TX15">
        <v>41437</v>
      </c>
      <c r="TY15">
        <v>8556.7239847079745</v>
      </c>
      <c r="TZ15">
        <v>31200</v>
      </c>
      <c r="UA15">
        <v>9989.6603744064723</v>
      </c>
      <c r="UB15">
        <v>32060</v>
      </c>
      <c r="UC15">
        <v>21499.649335608148</v>
      </c>
      <c r="UD15">
        <v>12400</v>
      </c>
      <c r="UG15">
        <v>14485.354766573233</v>
      </c>
      <c r="UH15">
        <v>20530</v>
      </c>
      <c r="UI15">
        <v>8800</v>
      </c>
      <c r="UJ15">
        <v>20600</v>
      </c>
      <c r="UK15">
        <v>13159.840660591963</v>
      </c>
      <c r="UL15">
        <v>25875</v>
      </c>
      <c r="UM15">
        <v>68339.307291254998</v>
      </c>
      <c r="UN15">
        <v>310817</v>
      </c>
      <c r="UO15">
        <v>12800</v>
      </c>
      <c r="UP15">
        <v>155300</v>
      </c>
      <c r="UQ15">
        <v>3537.4782951152683</v>
      </c>
      <c r="UR15">
        <v>176219.3398381352</v>
      </c>
      <c r="US15">
        <v>55472.962203906645</v>
      </c>
      <c r="UT15">
        <v>12348</v>
      </c>
      <c r="UU15">
        <v>19246.415893634479</v>
      </c>
      <c r="UV15">
        <v>1300</v>
      </c>
      <c r="UW15">
        <v>22055.794077160288</v>
      </c>
      <c r="UX15">
        <v>58078</v>
      </c>
      <c r="UY15">
        <v>12242.929274349393</v>
      </c>
      <c r="UZ15">
        <v>296340.29634029634</v>
      </c>
      <c r="VA15">
        <v>8705.9054137138683</v>
      </c>
      <c r="VB15">
        <v>1618354.5657840683</v>
      </c>
      <c r="VC15">
        <v>6552.3654582407862</v>
      </c>
      <c r="VD15">
        <v>846915.43118928152</v>
      </c>
      <c r="VE15">
        <v>5740.7248151666536</v>
      </c>
      <c r="VF15">
        <v>4900</v>
      </c>
      <c r="VG15">
        <v>9627.8000000000011</v>
      </c>
      <c r="VH15">
        <v>64622</v>
      </c>
      <c r="VI15">
        <v>26282.069932570092</v>
      </c>
      <c r="VJ15">
        <v>3473.0008682502166</v>
      </c>
      <c r="VK15">
        <v>10013.912863935358</v>
      </c>
      <c r="VL15">
        <v>25500</v>
      </c>
      <c r="VM15">
        <v>6700</v>
      </c>
      <c r="VN15">
        <v>75954</v>
      </c>
      <c r="VO15">
        <v>47058.037120447967</v>
      </c>
      <c r="VP15">
        <v>11704</v>
      </c>
      <c r="VQ15">
        <v>18662.508770998262</v>
      </c>
      <c r="VR15">
        <v>86009.0138937757</v>
      </c>
      <c r="VS15">
        <v>3000</v>
      </c>
      <c r="VT15">
        <v>4118199</v>
      </c>
      <c r="VU15">
        <v>13542.215253798311</v>
      </c>
      <c r="VV15">
        <v>10156.247357669439</v>
      </c>
      <c r="VW15">
        <v>9428.5719000000008</v>
      </c>
      <c r="VX15">
        <v>19975943.451202821</v>
      </c>
      <c r="VY15">
        <v>10821.642426833054</v>
      </c>
      <c r="VZ15">
        <v>8714.1179435754166</v>
      </c>
      <c r="WA15">
        <v>24081.558404457915</v>
      </c>
      <c r="WB15">
        <v>19600</v>
      </c>
      <c r="WC15">
        <v>3400</v>
      </c>
      <c r="WD15">
        <v>483600</v>
      </c>
      <c r="WE15">
        <v>3600</v>
      </c>
      <c r="WF15">
        <v>5117</v>
      </c>
      <c r="WG15">
        <v>7138.5920712153002</v>
      </c>
      <c r="WH15">
        <v>297399.88513000571</v>
      </c>
      <c r="WI15">
        <v>7748.5101786890291</v>
      </c>
      <c r="WJ15">
        <v>489757.08800167503</v>
      </c>
      <c r="WK15">
        <v>7795.0805829147903</v>
      </c>
      <c r="WL15">
        <v>6900</v>
      </c>
      <c r="WM15">
        <v>11572.075409294259</v>
      </c>
      <c r="WN15">
        <v>294028</v>
      </c>
      <c r="WO15">
        <v>24950.870535848746</v>
      </c>
      <c r="WP15">
        <v>19020</v>
      </c>
      <c r="WQ15">
        <v>31553.456688944068</v>
      </c>
      <c r="WR15">
        <v>245220.20247643709</v>
      </c>
      <c r="WU15">
        <v>2886.2054000000003</v>
      </c>
      <c r="WV15">
        <v>3501128.8524371828</v>
      </c>
      <c r="WW15">
        <v>12891.134593788869</v>
      </c>
      <c r="WX15">
        <v>366</v>
      </c>
      <c r="WY15">
        <v>18457.986217235535</v>
      </c>
      <c r="WZ15">
        <v>104930</v>
      </c>
      <c r="XA15">
        <v>40476.192500000005</v>
      </c>
      <c r="XB15">
        <v>26039.998698000065</v>
      </c>
      <c r="XC15">
        <v>17269.913421814537</v>
      </c>
      <c r="XD15">
        <v>3010</v>
      </c>
      <c r="XE15">
        <v>12827.954459740409</v>
      </c>
      <c r="XF15">
        <v>35490</v>
      </c>
      <c r="XG15">
        <v>5000</v>
      </c>
      <c r="XH15">
        <v>620</v>
      </c>
      <c r="XI15">
        <v>2100</v>
      </c>
      <c r="XJ15">
        <v>2325360</v>
      </c>
      <c r="XK15">
        <v>8788.2370880202307</v>
      </c>
      <c r="XL15">
        <v>7350.1992649800741</v>
      </c>
      <c r="XM15">
        <v>7748.5101786890291</v>
      </c>
      <c r="XN15">
        <v>489757.08800167503</v>
      </c>
      <c r="XO15">
        <v>7795.0805829147903</v>
      </c>
      <c r="XP15">
        <v>6900</v>
      </c>
      <c r="XQ15">
        <v>11572.075409294259</v>
      </c>
      <c r="XR15">
        <v>294028</v>
      </c>
      <c r="XS15">
        <v>24950.870535848746</v>
      </c>
      <c r="XT15">
        <v>19020</v>
      </c>
      <c r="XU15">
        <v>31553.456688944068</v>
      </c>
      <c r="XV15">
        <v>245220.20247643709</v>
      </c>
      <c r="XY15">
        <v>2886.2054000000003</v>
      </c>
      <c r="XZ15">
        <v>3501128.8524371828</v>
      </c>
      <c r="YA15">
        <v>12891.134593788869</v>
      </c>
      <c r="YB15">
        <v>366</v>
      </c>
      <c r="YC15">
        <v>18457.986217235535</v>
      </c>
      <c r="YD15">
        <v>104930</v>
      </c>
      <c r="YE15">
        <v>40476.192500000005</v>
      </c>
      <c r="YF15">
        <v>26039.998698000065</v>
      </c>
      <c r="YG15">
        <v>17269.913421814537</v>
      </c>
      <c r="YH15">
        <v>3010</v>
      </c>
      <c r="YI15">
        <v>12827.954459740409</v>
      </c>
      <c r="YJ15">
        <v>35490</v>
      </c>
      <c r="YK15">
        <v>5000</v>
      </c>
      <c r="YL15">
        <v>620</v>
      </c>
      <c r="YN15">
        <v>2100</v>
      </c>
      <c r="YO15">
        <v>2325360</v>
      </c>
      <c r="YP15">
        <v>8788.2370880202307</v>
      </c>
      <c r="YQ15">
        <v>7350.1992649800741</v>
      </c>
    </row>
    <row r="16" spans="1:733" x14ac:dyDescent="0.25">
      <c r="A16" s="6">
        <v>43159</v>
      </c>
      <c r="B16">
        <v>19500</v>
      </c>
      <c r="C16">
        <v>1100</v>
      </c>
      <c r="D16">
        <v>3344.9487386760002</v>
      </c>
      <c r="E16">
        <v>1096380.5451809724</v>
      </c>
      <c r="F16">
        <v>10503.033977026957</v>
      </c>
      <c r="G16">
        <v>19600</v>
      </c>
      <c r="J16">
        <v>4200</v>
      </c>
      <c r="K16">
        <v>1070535</v>
      </c>
      <c r="L16">
        <v>13166.778052740607</v>
      </c>
      <c r="M16">
        <v>600</v>
      </c>
      <c r="N16">
        <v>14854.239163064258</v>
      </c>
      <c r="O16">
        <v>28349.985825007087</v>
      </c>
      <c r="P16">
        <v>10725.046689572848</v>
      </c>
      <c r="Q16">
        <v>7832</v>
      </c>
      <c r="R16">
        <v>8994.2430778199996</v>
      </c>
      <c r="S16">
        <v>1230</v>
      </c>
      <c r="T16">
        <v>14677.311320200522</v>
      </c>
      <c r="U16">
        <v>308402.47204433061</v>
      </c>
      <c r="V16">
        <v>10251.7668433584</v>
      </c>
      <c r="W16">
        <v>74024.313232566346</v>
      </c>
      <c r="X16">
        <v>11838.410823316868</v>
      </c>
      <c r="Y16">
        <v>5200</v>
      </c>
      <c r="Z16">
        <v>9082.7253999999994</v>
      </c>
      <c r="AA16">
        <v>58500</v>
      </c>
      <c r="AB16">
        <v>4576.6494150530507</v>
      </c>
      <c r="AC16">
        <v>6654.9986690002006</v>
      </c>
      <c r="AE16">
        <v>2800</v>
      </c>
      <c r="AF16">
        <v>39510</v>
      </c>
      <c r="AG16">
        <v>24469.193000000003</v>
      </c>
      <c r="AH16">
        <v>8657.5719926684942</v>
      </c>
      <c r="AI16">
        <v>4800</v>
      </c>
      <c r="AJ16">
        <v>26905</v>
      </c>
      <c r="AK16">
        <v>17073.182532591094</v>
      </c>
      <c r="AL16">
        <v>14139</v>
      </c>
      <c r="AM16">
        <v>4996.7216112387005</v>
      </c>
      <c r="AN16">
        <v>2457252.7859834484</v>
      </c>
      <c r="AO16">
        <v>10872.2256</v>
      </c>
      <c r="AP16">
        <v>51200</v>
      </c>
      <c r="AQ16">
        <v>6153.4056122809943</v>
      </c>
      <c r="AR16">
        <v>194282</v>
      </c>
      <c r="AS16">
        <v>4506.7012373784064</v>
      </c>
      <c r="AT16">
        <v>4069.9965405029398</v>
      </c>
      <c r="AW16">
        <v>5621.5466605820502</v>
      </c>
      <c r="AX16">
        <v>1249876.7169660935</v>
      </c>
      <c r="AY16">
        <v>13513.036400000001</v>
      </c>
      <c r="AZ16">
        <v>200</v>
      </c>
      <c r="BA16">
        <v>95098.422665859864</v>
      </c>
      <c r="BB16">
        <v>14585</v>
      </c>
      <c r="BC16">
        <v>17478.427119395008</v>
      </c>
      <c r="BD16">
        <v>128561</v>
      </c>
      <c r="BE16">
        <v>1121.5350378408839</v>
      </c>
      <c r="BF16">
        <v>311784.37749138783</v>
      </c>
      <c r="BG16">
        <v>15523.01271622292</v>
      </c>
      <c r="BH16">
        <v>20102</v>
      </c>
      <c r="BI16">
        <v>6390.4480000000003</v>
      </c>
      <c r="BJ16">
        <v>5053274.5122094722</v>
      </c>
      <c r="BK16">
        <v>5500</v>
      </c>
      <c r="BL16">
        <v>1811790</v>
      </c>
      <c r="BM16">
        <v>30518.605218962439</v>
      </c>
      <c r="BN16">
        <v>22900</v>
      </c>
      <c r="BO16">
        <v>2104.8250191139477</v>
      </c>
      <c r="BP16">
        <v>4934320.1338110603</v>
      </c>
      <c r="BQ16">
        <v>24735.762430925704</v>
      </c>
      <c r="BR16">
        <v>26185.210474084193</v>
      </c>
      <c r="BS16">
        <v>5900</v>
      </c>
      <c r="BT16">
        <v>200</v>
      </c>
      <c r="BU16">
        <v>3300</v>
      </c>
      <c r="BV16">
        <v>28600</v>
      </c>
      <c r="BY16">
        <v>13735.774268902249</v>
      </c>
      <c r="BZ16">
        <v>100</v>
      </c>
      <c r="CA16">
        <v>3330</v>
      </c>
      <c r="CB16">
        <v>81365</v>
      </c>
      <c r="CC16">
        <v>20535.426914711625</v>
      </c>
      <c r="CD16">
        <v>1906.7451501468813</v>
      </c>
      <c r="CE16">
        <v>7300</v>
      </c>
      <c r="CF16">
        <v>1771702</v>
      </c>
      <c r="CG16">
        <v>2800</v>
      </c>
      <c r="CH16">
        <v>1084700</v>
      </c>
      <c r="CI16">
        <v>9783.0705551168503</v>
      </c>
      <c r="CJ16">
        <v>350.99989470003158</v>
      </c>
      <c r="CK16">
        <v>4218.6767706645333</v>
      </c>
      <c r="CL16">
        <v>717608.66352811991</v>
      </c>
      <c r="CM16">
        <v>11500</v>
      </c>
      <c r="CN16">
        <v>13200</v>
      </c>
      <c r="CO16">
        <v>5658.0807327279636</v>
      </c>
      <c r="CP16">
        <v>6880</v>
      </c>
      <c r="CQ16">
        <v>28400</v>
      </c>
      <c r="CR16">
        <v>18600</v>
      </c>
      <c r="CU16">
        <v>5200.7143052179317</v>
      </c>
      <c r="CV16">
        <v>50600</v>
      </c>
      <c r="CW16">
        <v>3388.5700085494454</v>
      </c>
      <c r="CX16">
        <v>20881</v>
      </c>
      <c r="CY16">
        <v>10309.660108641256</v>
      </c>
      <c r="CZ16">
        <v>2000</v>
      </c>
      <c r="DA16">
        <v>6818.2168262364794</v>
      </c>
      <c r="DB16">
        <v>200</v>
      </c>
      <c r="DC16">
        <v>8692.3055670022986</v>
      </c>
      <c r="DD16">
        <v>9088.5452803828339</v>
      </c>
      <c r="DE16">
        <v>15607.829090199202</v>
      </c>
      <c r="DF16">
        <v>7080.0028320011334</v>
      </c>
      <c r="DG16">
        <v>10632.105997350543</v>
      </c>
      <c r="DH16">
        <v>30408.004865280778</v>
      </c>
      <c r="DI16">
        <v>19153.707288646827</v>
      </c>
      <c r="DJ16">
        <v>12913</v>
      </c>
      <c r="DK16">
        <v>11004.812881631011</v>
      </c>
      <c r="DL16">
        <v>7848.0016480803461</v>
      </c>
      <c r="DM16">
        <v>5093.2277309793963</v>
      </c>
      <c r="DN16">
        <v>5982720.035755055</v>
      </c>
      <c r="DO16">
        <v>8003.9895358822951</v>
      </c>
      <c r="DP16">
        <v>210</v>
      </c>
      <c r="DQ16">
        <v>2400</v>
      </c>
      <c r="DR16">
        <v>610193</v>
      </c>
      <c r="DS16">
        <v>9000</v>
      </c>
      <c r="DT16">
        <v>62400</v>
      </c>
      <c r="DU16">
        <v>24697.366647418494</v>
      </c>
      <c r="DV16">
        <v>1754832.7649146395</v>
      </c>
      <c r="DW16">
        <v>10635.335212079739</v>
      </c>
      <c r="DX16">
        <v>5100.0045900031109</v>
      </c>
      <c r="DY16">
        <v>13700</v>
      </c>
      <c r="DZ16">
        <v>11500</v>
      </c>
      <c r="EA16">
        <v>14467.532472948626</v>
      </c>
      <c r="EB16">
        <v>18000</v>
      </c>
      <c r="EC16">
        <v>11513.361651679908</v>
      </c>
      <c r="ED16">
        <v>1512239</v>
      </c>
      <c r="EE16">
        <v>9318.1256999999987</v>
      </c>
      <c r="EF16">
        <v>397026.19594410504</v>
      </c>
      <c r="EH16">
        <v>9100</v>
      </c>
      <c r="EI16">
        <v>7200</v>
      </c>
      <c r="EJ16">
        <v>2755</v>
      </c>
      <c r="EK16">
        <v>682827</v>
      </c>
      <c r="EL16">
        <v>2800</v>
      </c>
      <c r="EM16">
        <v>5977461</v>
      </c>
      <c r="EN16">
        <v>91058.348171781676</v>
      </c>
      <c r="EO16">
        <v>102949.24117969649</v>
      </c>
      <c r="EP16">
        <v>8050.6397866985344</v>
      </c>
      <c r="EQ16">
        <v>10000</v>
      </c>
      <c r="ER16">
        <v>4571.4288000000006</v>
      </c>
      <c r="ES16">
        <v>572902.96252569393</v>
      </c>
      <c r="ET16">
        <v>7831.1118829454845</v>
      </c>
      <c r="EU16">
        <v>100820</v>
      </c>
      <c r="EV16">
        <v>5894.9936135961862</v>
      </c>
      <c r="EW16">
        <v>410500</v>
      </c>
      <c r="EX16">
        <v>6490.1000875225354</v>
      </c>
      <c r="EY16">
        <v>63279.247639628884</v>
      </c>
      <c r="EZ16">
        <v>1700</v>
      </c>
      <c r="FA16">
        <v>239761</v>
      </c>
      <c r="FB16">
        <v>2300</v>
      </c>
      <c r="FC16">
        <v>23615100</v>
      </c>
      <c r="FD16">
        <v>6030.5199516417097</v>
      </c>
      <c r="FE16">
        <v>3600</v>
      </c>
      <c r="FF16">
        <v>14683.280398638393</v>
      </c>
      <c r="FG16">
        <v>2129674</v>
      </c>
      <c r="FH16">
        <v>6042.8324583958065</v>
      </c>
      <c r="FI16">
        <v>11600</v>
      </c>
      <c r="FL16">
        <v>1300</v>
      </c>
      <c r="FM16">
        <v>106920</v>
      </c>
      <c r="FN16">
        <v>7443.6456891772932</v>
      </c>
      <c r="FO16">
        <v>4555868.3746334175</v>
      </c>
      <c r="FP16">
        <v>8309.3196811283997</v>
      </c>
      <c r="FQ16">
        <v>2000</v>
      </c>
      <c r="FR16">
        <v>8590.4148057003222</v>
      </c>
      <c r="FS16">
        <v>9542490.5160461925</v>
      </c>
      <c r="FT16">
        <v>8699.8249858519994</v>
      </c>
      <c r="FU16">
        <v>35234.021845093543</v>
      </c>
      <c r="FV16">
        <v>7241.6693000000005</v>
      </c>
      <c r="FW16">
        <v>22305</v>
      </c>
      <c r="FX16">
        <v>9123.1763931948281</v>
      </c>
      <c r="FY16">
        <v>14464.801591128289</v>
      </c>
      <c r="FZ16">
        <v>5685.0084207208301</v>
      </c>
      <c r="GA16">
        <v>9000</v>
      </c>
      <c r="GB16">
        <v>2600</v>
      </c>
      <c r="GC16">
        <v>3178710</v>
      </c>
      <c r="GD16">
        <v>2200</v>
      </c>
      <c r="GE16">
        <v>287080</v>
      </c>
      <c r="GF16">
        <v>7175.8505169956261</v>
      </c>
      <c r="GG16">
        <v>1800</v>
      </c>
      <c r="GH16">
        <v>47580.140961264697</v>
      </c>
      <c r="GI16">
        <v>19716.893348261583</v>
      </c>
      <c r="GJ16">
        <v>7821.9752003102749</v>
      </c>
      <c r="GK16">
        <v>7056</v>
      </c>
      <c r="GL16">
        <v>4930.7936998588584</v>
      </c>
      <c r="GM16">
        <v>14200</v>
      </c>
      <c r="GN16">
        <v>6526.5064467598322</v>
      </c>
      <c r="GO16">
        <v>4000</v>
      </c>
      <c r="GP16">
        <v>7096.351192662325</v>
      </c>
      <c r="GQ16">
        <v>65026</v>
      </c>
      <c r="GR16">
        <v>11425.131277941244</v>
      </c>
      <c r="GS16">
        <v>27988.397201160282</v>
      </c>
      <c r="GT16">
        <v>7228.5888426736574</v>
      </c>
      <c r="GU16">
        <v>68930.401942271375</v>
      </c>
      <c r="GX16">
        <v>11337.797352922367</v>
      </c>
      <c r="GY16">
        <v>128</v>
      </c>
      <c r="GZ16">
        <v>5016.139852290059</v>
      </c>
      <c r="HA16">
        <v>13400</v>
      </c>
      <c r="HB16">
        <v>9615.7736894531245</v>
      </c>
      <c r="HC16">
        <v>52609</v>
      </c>
      <c r="HD16">
        <v>1997.5755507137949</v>
      </c>
      <c r="HE16">
        <v>882845.20671562571</v>
      </c>
      <c r="HF16">
        <v>4067.8845873982436</v>
      </c>
      <c r="HG16">
        <v>63983</v>
      </c>
      <c r="HH16">
        <v>11736.071062821868</v>
      </c>
      <c r="HI16">
        <v>35749.996425000361</v>
      </c>
      <c r="HL16">
        <v>14016.848912704152</v>
      </c>
      <c r="HM16">
        <v>793.79989680601034</v>
      </c>
      <c r="HN16">
        <v>7107.5604255724293</v>
      </c>
      <c r="HO16">
        <v>5493690.5431398628</v>
      </c>
      <c r="HP16">
        <v>2700</v>
      </c>
      <c r="HQ16">
        <v>1164700</v>
      </c>
      <c r="HR16">
        <v>41600</v>
      </c>
      <c r="HS16">
        <v>200300</v>
      </c>
      <c r="HT16">
        <v>13189.70323673701</v>
      </c>
      <c r="HU16">
        <v>82100</v>
      </c>
      <c r="HV16">
        <v>12341.080012811542</v>
      </c>
      <c r="HW16">
        <v>100</v>
      </c>
      <c r="HX16">
        <v>2108.6360070849996</v>
      </c>
      <c r="HY16">
        <v>3336754.1749069523</v>
      </c>
      <c r="HZ16">
        <v>7120.5617787224828</v>
      </c>
      <c r="IA16">
        <v>27360.010944004378</v>
      </c>
      <c r="IB16">
        <v>6740.8827203124993</v>
      </c>
      <c r="IC16">
        <v>75600.0302400121</v>
      </c>
      <c r="ID16">
        <v>8727.2736000000004</v>
      </c>
      <c r="IE16">
        <v>336439.363253624</v>
      </c>
      <c r="IF16">
        <v>6211.878592187938</v>
      </c>
      <c r="IG16">
        <v>1200</v>
      </c>
      <c r="IH16">
        <v>3127.27304</v>
      </c>
      <c r="II16">
        <v>1369342.5</v>
      </c>
      <c r="IL16">
        <v>13024.283185606997</v>
      </c>
      <c r="IM16">
        <v>147500</v>
      </c>
      <c r="IN16">
        <v>4038.6397296800351</v>
      </c>
      <c r="IO16">
        <v>224.99988750005627</v>
      </c>
      <c r="IP16">
        <v>2500</v>
      </c>
      <c r="IQ16">
        <v>103700</v>
      </c>
      <c r="IR16">
        <v>13840.698016643564</v>
      </c>
      <c r="IS16">
        <v>130376.96088691174</v>
      </c>
      <c r="IT16">
        <v>14521.403078714362</v>
      </c>
      <c r="IU16">
        <v>9722</v>
      </c>
      <c r="IV16">
        <v>3423.0141785119349</v>
      </c>
      <c r="IW16">
        <v>1273344.509337804</v>
      </c>
      <c r="IX16">
        <v>42218.323788660076</v>
      </c>
      <c r="IY16">
        <v>141401</v>
      </c>
      <c r="IZ16">
        <v>9115.4823425767372</v>
      </c>
      <c r="JA16">
        <v>601432.79246924259</v>
      </c>
      <c r="JB16">
        <v>9400</v>
      </c>
      <c r="JC16">
        <v>1683700</v>
      </c>
      <c r="JD16">
        <v>7999.9967999999999</v>
      </c>
      <c r="JE16">
        <v>10950390.780156313</v>
      </c>
      <c r="JF16">
        <v>9666.1771940494637</v>
      </c>
      <c r="JG16">
        <v>520000</v>
      </c>
      <c r="JH16">
        <v>19736.110018263975</v>
      </c>
      <c r="JI16">
        <v>2148684.7851315215</v>
      </c>
      <c r="JJ16">
        <v>15755.125375328584</v>
      </c>
      <c r="JK16">
        <v>1227177.7938547041</v>
      </c>
      <c r="KI16">
        <v>7882.7873582016</v>
      </c>
      <c r="KJ16">
        <v>13600</v>
      </c>
      <c r="KK16">
        <v>8000.8432871347013</v>
      </c>
      <c r="KL16">
        <v>75555.168844552725</v>
      </c>
      <c r="KM16">
        <v>38918.140645602747</v>
      </c>
      <c r="KN16">
        <v>925346.67760404048</v>
      </c>
      <c r="KO16">
        <v>6317.6934745103545</v>
      </c>
      <c r="KP16">
        <v>1304712.830145973</v>
      </c>
      <c r="KQ16">
        <v>5491.5717245021588</v>
      </c>
      <c r="KR16">
        <v>185746</v>
      </c>
      <c r="KS16">
        <v>12657.817226339863</v>
      </c>
      <c r="KT16">
        <v>6783.624036632641</v>
      </c>
      <c r="KU16">
        <v>5100</v>
      </c>
      <c r="KV16">
        <v>580</v>
      </c>
      <c r="KW16">
        <v>7130.5747285737179</v>
      </c>
      <c r="KX16">
        <v>48406.763088832675</v>
      </c>
      <c r="KY16">
        <v>25673.165564940002</v>
      </c>
      <c r="KZ16">
        <v>24839</v>
      </c>
      <c r="LA16">
        <v>15948.895432797535</v>
      </c>
      <c r="LB16">
        <v>14920</v>
      </c>
      <c r="LC16">
        <v>6800</v>
      </c>
      <c r="LD16">
        <v>350370</v>
      </c>
      <c r="LE16">
        <v>6176.7354932184608</v>
      </c>
      <c r="LF16">
        <v>3934</v>
      </c>
      <c r="LG16">
        <v>13900</v>
      </c>
      <c r="LH16">
        <v>125228</v>
      </c>
      <c r="LI16">
        <v>14276.330841363939</v>
      </c>
      <c r="LJ16">
        <v>1302651.3256628313</v>
      </c>
      <c r="LM16">
        <v>6537.2692394222568</v>
      </c>
      <c r="LN16">
        <v>3689.3993543557863</v>
      </c>
      <c r="LO16">
        <v>13235.539000909808</v>
      </c>
      <c r="LP16">
        <v>3710</v>
      </c>
      <c r="LQ16">
        <v>10710.816005639674</v>
      </c>
      <c r="LR16">
        <v>5400</v>
      </c>
      <c r="LS16">
        <v>23877.714566323273</v>
      </c>
      <c r="LT16">
        <v>2680</v>
      </c>
      <c r="LU16">
        <v>21120.403612051952</v>
      </c>
      <c r="LV16">
        <v>2750</v>
      </c>
      <c r="LW16">
        <v>9748.2478772996546</v>
      </c>
      <c r="LX16">
        <v>106281</v>
      </c>
      <c r="LY16">
        <v>34782.005023952253</v>
      </c>
      <c r="LZ16">
        <v>2210</v>
      </c>
      <c r="MA16">
        <v>8933.717983570943</v>
      </c>
      <c r="MB16">
        <v>9536</v>
      </c>
      <c r="MC16">
        <v>9731.2463791783794</v>
      </c>
      <c r="MD16">
        <v>6595</v>
      </c>
      <c r="ME16">
        <v>27657.596180782304</v>
      </c>
      <c r="MF16">
        <v>76825</v>
      </c>
      <c r="MG16">
        <v>9832.1033891017323</v>
      </c>
      <c r="MH16">
        <v>19603</v>
      </c>
      <c r="MI16">
        <v>53572.632055581402</v>
      </c>
      <c r="MJ16">
        <v>690</v>
      </c>
      <c r="MK16">
        <v>22161.752926863413</v>
      </c>
      <c r="ML16">
        <v>2106</v>
      </c>
      <c r="MM16">
        <v>15863.251825983629</v>
      </c>
      <c r="MN16">
        <v>270916.06734507089</v>
      </c>
      <c r="MQ16">
        <v>3100</v>
      </c>
      <c r="MR16">
        <v>80134</v>
      </c>
      <c r="MS16">
        <v>20620.284164869401</v>
      </c>
      <c r="MT16">
        <v>282912.47676762781</v>
      </c>
      <c r="MU16">
        <v>5600</v>
      </c>
      <c r="MV16">
        <v>7500</v>
      </c>
      <c r="MY16">
        <v>14319.665503416902</v>
      </c>
      <c r="MZ16">
        <v>1058781</v>
      </c>
      <c r="NA16">
        <v>2800</v>
      </c>
      <c r="NB16">
        <v>23372032</v>
      </c>
      <c r="NC16">
        <v>25414.25779902186</v>
      </c>
      <c r="ND16">
        <v>1753779</v>
      </c>
      <c r="NE16">
        <v>7752.2491587671066</v>
      </c>
      <c r="NF16">
        <v>5095360</v>
      </c>
      <c r="NG16">
        <v>8540.0860435581999</v>
      </c>
      <c r="NH16">
        <v>14600</v>
      </c>
      <c r="NI16">
        <v>83000</v>
      </c>
      <c r="NJ16">
        <v>10654</v>
      </c>
      <c r="NK16">
        <v>5686.8519360146811</v>
      </c>
      <c r="NL16">
        <v>1756.6998243300175</v>
      </c>
      <c r="NM16">
        <v>7443.4617159284089</v>
      </c>
      <c r="NN16">
        <v>9047224.9834901541</v>
      </c>
      <c r="NO16">
        <v>8156.2231167027894</v>
      </c>
      <c r="NP16">
        <v>18721131.285001114</v>
      </c>
      <c r="NQ16">
        <v>6424.3068000000003</v>
      </c>
      <c r="NR16">
        <v>21300</v>
      </c>
      <c r="NS16">
        <v>78650.233361497871</v>
      </c>
      <c r="NT16">
        <v>1920526.1532833946</v>
      </c>
      <c r="NU16">
        <v>17452.964181928521</v>
      </c>
      <c r="NV16">
        <v>400</v>
      </c>
      <c r="NW16">
        <v>14109.933549091864</v>
      </c>
      <c r="NX16">
        <v>100</v>
      </c>
      <c r="NY16">
        <v>9432.3360032643886</v>
      </c>
      <c r="NZ16">
        <v>103340</v>
      </c>
      <c r="OA16">
        <v>12355.479188295925</v>
      </c>
      <c r="OB16">
        <v>1216334.4355922253</v>
      </c>
      <c r="OC16">
        <v>19021.466668094952</v>
      </c>
      <c r="OD16">
        <v>132633900.39793319</v>
      </c>
      <c r="OE16">
        <v>28859.744804985752</v>
      </c>
      <c r="OF16">
        <v>3902802</v>
      </c>
      <c r="OG16">
        <v>2441.108241685763</v>
      </c>
      <c r="OH16">
        <v>271110.87279889372</v>
      </c>
      <c r="OI16">
        <v>12753.338243399601</v>
      </c>
      <c r="OJ16">
        <v>6500</v>
      </c>
      <c r="OK16">
        <v>7354.5075714171999</v>
      </c>
      <c r="OL16">
        <v>29812299.441780739</v>
      </c>
      <c r="OM16">
        <v>2600</v>
      </c>
      <c r="ON16">
        <v>541550</v>
      </c>
      <c r="OO16">
        <v>13462.186882196642</v>
      </c>
      <c r="OP16">
        <v>172160.89670345336</v>
      </c>
      <c r="OS16">
        <v>5725.5882959270648</v>
      </c>
      <c r="OT16">
        <v>3134405.6215048986</v>
      </c>
      <c r="OU16">
        <v>4909.0514683406</v>
      </c>
      <c r="OV16">
        <v>41009.44097792299</v>
      </c>
      <c r="OY16">
        <v>21629.144643492858</v>
      </c>
      <c r="OZ16">
        <v>39264.015705606282</v>
      </c>
      <c r="PA16">
        <v>7048.0823698956874</v>
      </c>
      <c r="PB16">
        <v>18162</v>
      </c>
      <c r="PC16">
        <v>12082.246444943277</v>
      </c>
      <c r="PD16">
        <v>13270</v>
      </c>
      <c r="PE16">
        <v>16176.791840714774</v>
      </c>
      <c r="PF16">
        <v>111807</v>
      </c>
      <c r="PG16">
        <v>10053.67540006025</v>
      </c>
      <c r="PH16">
        <v>15284.533274805357</v>
      </c>
      <c r="PI16">
        <v>8298.4630615380011</v>
      </c>
      <c r="PJ16">
        <v>74350</v>
      </c>
      <c r="PK16">
        <v>4956.6106993628955</v>
      </c>
      <c r="PL16">
        <v>1300</v>
      </c>
      <c r="PM16">
        <v>1800</v>
      </c>
      <c r="PN16">
        <v>79925</v>
      </c>
      <c r="PO16">
        <v>5429.9872075053499</v>
      </c>
      <c r="PP16">
        <v>550670</v>
      </c>
      <c r="PQ16">
        <v>35802.070762488074</v>
      </c>
      <c r="PR16">
        <v>1221331.1682663192</v>
      </c>
      <c r="PS16">
        <v>12828.631355905769</v>
      </c>
      <c r="PT16">
        <v>5300</v>
      </c>
      <c r="PU16">
        <v>3413.3656208025413</v>
      </c>
      <c r="PV16">
        <v>28534</v>
      </c>
      <c r="PW16">
        <v>21946.317049725592</v>
      </c>
      <c r="PX16">
        <v>4507</v>
      </c>
      <c r="PY16">
        <v>7327.3680147869009</v>
      </c>
      <c r="PZ16">
        <v>16725</v>
      </c>
      <c r="QA16">
        <v>13990.591004752901</v>
      </c>
      <c r="QB16">
        <v>243626</v>
      </c>
      <c r="QC16">
        <v>17416.923637478965</v>
      </c>
      <c r="QD16">
        <v>11959</v>
      </c>
      <c r="QE16">
        <v>19141.262780284138</v>
      </c>
      <c r="QF16">
        <v>59146.826684528191</v>
      </c>
      <c r="QG16">
        <v>7262.5</v>
      </c>
      <c r="QH16">
        <v>750824</v>
      </c>
      <c r="QI16">
        <v>6436.588178172633</v>
      </c>
      <c r="QJ16">
        <v>287580.11503204599</v>
      </c>
      <c r="QK16">
        <v>9419.3484610700671</v>
      </c>
      <c r="QL16">
        <v>4706</v>
      </c>
      <c r="QM16">
        <v>5993.8673923289325</v>
      </c>
      <c r="QN16">
        <v>157430</v>
      </c>
      <c r="QO16">
        <v>11574.888617472436</v>
      </c>
      <c r="QP16">
        <v>35449</v>
      </c>
      <c r="QQ16">
        <v>18337.140847982217</v>
      </c>
      <c r="QR16">
        <v>1973406.3024046328</v>
      </c>
      <c r="QS16">
        <v>3494.6842923511067</v>
      </c>
      <c r="QT16">
        <v>36820</v>
      </c>
      <c r="QU16">
        <v>33840.344667324578</v>
      </c>
      <c r="QV16">
        <v>4478</v>
      </c>
      <c r="QW16">
        <v>32420.564375291891</v>
      </c>
      <c r="QX16">
        <v>16172.997000644047</v>
      </c>
      <c r="QY16">
        <v>6340.5376000000006</v>
      </c>
      <c r="QZ16">
        <v>358755</v>
      </c>
      <c r="RA16">
        <v>12353.825102641826</v>
      </c>
      <c r="RB16">
        <v>6110.2374842143472</v>
      </c>
      <c r="RC16">
        <v>4115.227078189344</v>
      </c>
      <c r="RD16">
        <v>664573.60627674393</v>
      </c>
      <c r="RE16">
        <v>3200</v>
      </c>
      <c r="RF16">
        <v>1000</v>
      </c>
      <c r="RG16">
        <v>3602.1800206392004</v>
      </c>
      <c r="RH16">
        <v>28236</v>
      </c>
      <c r="RI16">
        <v>10300</v>
      </c>
      <c r="RJ16">
        <v>34626</v>
      </c>
      <c r="RK16">
        <v>4206.9092338732507</v>
      </c>
      <c r="RL16">
        <v>699971</v>
      </c>
      <c r="RM16">
        <v>3400</v>
      </c>
      <c r="RN16">
        <v>1810</v>
      </c>
      <c r="RO16">
        <v>9360.630913738345</v>
      </c>
      <c r="RP16">
        <v>107757.38363498152</v>
      </c>
      <c r="RQ16">
        <v>17400</v>
      </c>
      <c r="RR16">
        <v>156900</v>
      </c>
      <c r="RS16">
        <v>9814.6820766937981</v>
      </c>
      <c r="RT16">
        <v>7244.2489165121242</v>
      </c>
      <c r="RU16">
        <v>3500</v>
      </c>
      <c r="RV16">
        <v>73720</v>
      </c>
      <c r="RW16">
        <v>11367.841025071983</v>
      </c>
      <c r="RX16">
        <v>123498.95608463028</v>
      </c>
      <c r="RY16">
        <v>3876.2993967244588</v>
      </c>
      <c r="RZ16">
        <v>230249</v>
      </c>
      <c r="SA16">
        <v>33211.852385966573</v>
      </c>
      <c r="SB16">
        <v>584345.49939267104</v>
      </c>
      <c r="SC16">
        <v>13200</v>
      </c>
      <c r="SD16">
        <v>9560</v>
      </c>
      <c r="SG16">
        <v>9119.8565837421938</v>
      </c>
      <c r="SH16">
        <v>21700</v>
      </c>
      <c r="SI16">
        <v>3868.9240432486877</v>
      </c>
      <c r="SJ16">
        <v>207002</v>
      </c>
      <c r="SK16">
        <v>10600</v>
      </c>
      <c r="SL16">
        <v>243730</v>
      </c>
      <c r="SM16">
        <v>11700</v>
      </c>
      <c r="SN16">
        <v>31100</v>
      </c>
      <c r="SO16">
        <v>6738.359038514167</v>
      </c>
      <c r="SP16">
        <v>3341038.59382569</v>
      </c>
      <c r="SQ16">
        <v>9259.3438014515013</v>
      </c>
      <c r="SR16">
        <v>500</v>
      </c>
      <c r="SS16">
        <v>18487.458737557805</v>
      </c>
      <c r="ST16">
        <v>8487.4985854169026</v>
      </c>
      <c r="SU16">
        <v>9613.5001959359997</v>
      </c>
      <c r="SV16">
        <v>1120440</v>
      </c>
      <c r="SW16">
        <v>13451.792017131442</v>
      </c>
      <c r="SX16">
        <v>5400</v>
      </c>
      <c r="SY16">
        <v>8081.6209800259303</v>
      </c>
      <c r="SZ16">
        <v>208010</v>
      </c>
      <c r="TA16">
        <v>21522.471914358131</v>
      </c>
      <c r="TB16">
        <v>73120</v>
      </c>
      <c r="TE16">
        <v>34414.886414515749</v>
      </c>
      <c r="TF16">
        <v>26222</v>
      </c>
      <c r="TG16">
        <v>4682.0071423808768</v>
      </c>
      <c r="TH16">
        <v>4400</v>
      </c>
      <c r="TI16">
        <v>4861.8899314241726</v>
      </c>
      <c r="TJ16">
        <v>110584</v>
      </c>
      <c r="TK16">
        <v>35306.033350922662</v>
      </c>
      <c r="TL16">
        <v>21897</v>
      </c>
      <c r="TM16">
        <v>9768.1011330719994</v>
      </c>
      <c r="TN16">
        <v>29724</v>
      </c>
      <c r="TO16">
        <v>9727.0815460699287</v>
      </c>
      <c r="TP16">
        <v>600</v>
      </c>
      <c r="TQ16">
        <v>2900</v>
      </c>
      <c r="TR16">
        <v>78620</v>
      </c>
      <c r="TS16">
        <v>5356.6073579333424</v>
      </c>
      <c r="TT16">
        <v>115253026.09519152</v>
      </c>
      <c r="TU16">
        <v>4230.7672000000002</v>
      </c>
      <c r="TV16">
        <v>319280.15325447358</v>
      </c>
      <c r="TW16">
        <v>3249.8808128626847</v>
      </c>
      <c r="TX16">
        <v>22900</v>
      </c>
      <c r="TY16">
        <v>9073.5730844554364</v>
      </c>
      <c r="TZ16">
        <v>2300</v>
      </c>
      <c r="UA16">
        <v>11075.493023798479</v>
      </c>
      <c r="UB16">
        <v>27880</v>
      </c>
      <c r="UC16">
        <v>26318.536255658248</v>
      </c>
      <c r="UD16">
        <v>1600</v>
      </c>
      <c r="UG16">
        <v>14485.354766573233</v>
      </c>
      <c r="UH16">
        <v>24200</v>
      </c>
      <c r="UK16">
        <v>14556.695255850325</v>
      </c>
      <c r="UL16">
        <v>11100</v>
      </c>
      <c r="UM16">
        <v>73930.705160539495</v>
      </c>
      <c r="UN16">
        <v>191058</v>
      </c>
      <c r="UO16">
        <v>12800</v>
      </c>
      <c r="UP16">
        <v>62700</v>
      </c>
      <c r="UQ16">
        <v>3363.5039527325498</v>
      </c>
      <c r="UR16">
        <v>354908.85743215261</v>
      </c>
      <c r="US16">
        <v>56061.311803038996</v>
      </c>
      <c r="UT16">
        <v>24213</v>
      </c>
      <c r="UU16">
        <v>20225.04721025996</v>
      </c>
      <c r="UV16">
        <v>900</v>
      </c>
      <c r="UW16">
        <v>20922.652363104346</v>
      </c>
      <c r="UX16">
        <v>6700</v>
      </c>
      <c r="UY16">
        <v>13948.194423276629</v>
      </c>
      <c r="UZ16">
        <v>85140.085140085139</v>
      </c>
      <c r="VA16">
        <v>9250.0245020709881</v>
      </c>
      <c r="VB16">
        <v>780583.67960427341</v>
      </c>
      <c r="VC16">
        <v>5909.9766878250239</v>
      </c>
      <c r="VD16">
        <v>637618.55978636199</v>
      </c>
      <c r="VE16">
        <v>5200.4213031509689</v>
      </c>
      <c r="VF16">
        <v>800</v>
      </c>
      <c r="VG16">
        <v>11302.2</v>
      </c>
      <c r="VH16">
        <v>88837</v>
      </c>
      <c r="VI16">
        <v>20186.529616883658</v>
      </c>
      <c r="VJ16">
        <v>3231.5008078752016</v>
      </c>
      <c r="VK16">
        <v>12289.802151193395</v>
      </c>
      <c r="VL16">
        <v>13500</v>
      </c>
      <c r="VM16">
        <v>4900</v>
      </c>
      <c r="VN16">
        <v>98240</v>
      </c>
      <c r="VO16">
        <v>51249.143551487869</v>
      </c>
      <c r="VP16">
        <v>4303</v>
      </c>
      <c r="VQ16">
        <v>17767.259272758492</v>
      </c>
      <c r="VR16">
        <v>101994.21647600291</v>
      </c>
      <c r="VS16">
        <v>2900</v>
      </c>
      <c r="VT16">
        <v>3218908</v>
      </c>
      <c r="VU16">
        <v>14702.976561266743</v>
      </c>
      <c r="VV16">
        <v>4671.8737845279411</v>
      </c>
      <c r="VW16">
        <v>9619.0481</v>
      </c>
      <c r="VX16">
        <v>17392754.580362272</v>
      </c>
      <c r="WA16">
        <v>25725.106900904593</v>
      </c>
      <c r="WB16">
        <v>7500</v>
      </c>
      <c r="WC16">
        <v>3700</v>
      </c>
      <c r="WD16">
        <v>395332</v>
      </c>
      <c r="WE16">
        <v>3800</v>
      </c>
      <c r="WF16">
        <v>11415</v>
      </c>
      <c r="WG16">
        <v>6345.4151744135997</v>
      </c>
      <c r="WH16">
        <v>365378.98173105082</v>
      </c>
      <c r="WI16">
        <v>6543.1863731151798</v>
      </c>
      <c r="WJ16">
        <v>110543.99934376165</v>
      </c>
      <c r="WK16">
        <v>8097.802158950316</v>
      </c>
      <c r="WL16">
        <v>1300</v>
      </c>
      <c r="WM16">
        <v>11780.206261979409</v>
      </c>
      <c r="WN16">
        <v>194880</v>
      </c>
      <c r="WO16">
        <v>24397.942656937958</v>
      </c>
      <c r="WP16">
        <v>6620</v>
      </c>
      <c r="WQ16">
        <v>33898.301612516654</v>
      </c>
      <c r="WR16">
        <v>216211.05441457938</v>
      </c>
      <c r="WS16">
        <v>3194.1238835417621</v>
      </c>
      <c r="WT16">
        <v>900</v>
      </c>
      <c r="WU16">
        <v>2699.9985999999999</v>
      </c>
      <c r="WV16">
        <v>2001334.0006917038</v>
      </c>
      <c r="WW16">
        <v>14829.017571940138</v>
      </c>
      <c r="WX16">
        <v>56000</v>
      </c>
      <c r="WY16">
        <v>15781.921300982061</v>
      </c>
      <c r="WZ16">
        <v>37070</v>
      </c>
      <c r="XA16">
        <v>43619.049800000001</v>
      </c>
      <c r="XB16">
        <v>23834.998808250057</v>
      </c>
      <c r="XC16">
        <v>14914.925227930738</v>
      </c>
      <c r="XD16">
        <v>20800</v>
      </c>
      <c r="XE16">
        <v>12194.475227160636</v>
      </c>
      <c r="XF16">
        <v>75647</v>
      </c>
      <c r="XG16">
        <v>5100</v>
      </c>
      <c r="XH16">
        <v>5200</v>
      </c>
      <c r="XI16">
        <v>2300</v>
      </c>
      <c r="XJ16">
        <v>1019300</v>
      </c>
      <c r="XK16">
        <v>8868.8631163506925</v>
      </c>
      <c r="XL16">
        <v>6676.9993323000663</v>
      </c>
      <c r="XM16">
        <v>6543.1863731151798</v>
      </c>
      <c r="XN16">
        <v>110543.99934376165</v>
      </c>
      <c r="XO16">
        <v>8097.802158950316</v>
      </c>
      <c r="XP16">
        <v>1300</v>
      </c>
      <c r="XQ16">
        <v>11780.206261979409</v>
      </c>
      <c r="XR16">
        <v>194880</v>
      </c>
      <c r="XS16">
        <v>24397.942656937958</v>
      </c>
      <c r="XT16">
        <v>6620</v>
      </c>
      <c r="XU16">
        <v>33898.301612516654</v>
      </c>
      <c r="XV16">
        <v>216211.05441457938</v>
      </c>
      <c r="XW16">
        <v>3194.1238835417621</v>
      </c>
      <c r="XX16">
        <v>900</v>
      </c>
      <c r="XY16">
        <v>2699.9985999999999</v>
      </c>
      <c r="XZ16">
        <v>2001334.0006917038</v>
      </c>
      <c r="YA16">
        <v>14829.017571940138</v>
      </c>
      <c r="YB16">
        <v>56000</v>
      </c>
      <c r="YC16">
        <v>15781.921300982061</v>
      </c>
      <c r="YD16">
        <v>37070</v>
      </c>
      <c r="YE16">
        <v>43619.049800000001</v>
      </c>
      <c r="YF16">
        <v>23834.998808250057</v>
      </c>
      <c r="YG16">
        <v>14914.925227930738</v>
      </c>
      <c r="YH16">
        <v>20800</v>
      </c>
      <c r="YI16">
        <v>12194.475227160636</v>
      </c>
      <c r="YJ16">
        <v>75647</v>
      </c>
      <c r="YK16">
        <v>5100</v>
      </c>
      <c r="YL16">
        <v>5200</v>
      </c>
      <c r="YN16">
        <v>2300</v>
      </c>
      <c r="YO16">
        <v>1019300</v>
      </c>
      <c r="YP16">
        <v>8868.8631163506925</v>
      </c>
      <c r="YQ16">
        <v>6676.9993323000663</v>
      </c>
    </row>
    <row r="17" spans="1:667" x14ac:dyDescent="0.25">
      <c r="A17" s="6">
        <v>43131</v>
      </c>
      <c r="B17">
        <v>12900</v>
      </c>
      <c r="C17">
        <v>8400</v>
      </c>
      <c r="D17">
        <v>3512.1961756097999</v>
      </c>
      <c r="E17">
        <v>3307228.9346385528</v>
      </c>
      <c r="F17">
        <v>10664.619115135061</v>
      </c>
      <c r="G17">
        <v>17320</v>
      </c>
      <c r="H17">
        <v>23830.488607436007</v>
      </c>
      <c r="I17">
        <v>735</v>
      </c>
      <c r="J17">
        <v>3400</v>
      </c>
      <c r="K17">
        <v>661699</v>
      </c>
      <c r="L17">
        <v>13166.778052740607</v>
      </c>
      <c r="M17">
        <v>2000</v>
      </c>
      <c r="N17">
        <v>14584.162087372186</v>
      </c>
      <c r="O17">
        <v>8129.9959350020317</v>
      </c>
      <c r="P17">
        <v>11657.659445187881</v>
      </c>
      <c r="Q17">
        <v>6942</v>
      </c>
      <c r="R17">
        <v>8994.2430778199996</v>
      </c>
      <c r="S17">
        <v>2000</v>
      </c>
      <c r="T17">
        <v>15492.717504656104</v>
      </c>
      <c r="U17">
        <v>856233.6244220573</v>
      </c>
      <c r="V17">
        <v>10607.7309698639</v>
      </c>
      <c r="W17">
        <v>212240.48822468263</v>
      </c>
      <c r="X17">
        <v>14206.092987980241</v>
      </c>
      <c r="Y17">
        <v>27300</v>
      </c>
      <c r="Z17">
        <v>10052.725200000001</v>
      </c>
      <c r="AA17">
        <v>7700</v>
      </c>
      <c r="AB17">
        <v>5085.1660167256114</v>
      </c>
      <c r="AC17">
        <v>71281.08574378214</v>
      </c>
      <c r="AE17">
        <v>2800</v>
      </c>
      <c r="AF17">
        <v>148366</v>
      </c>
      <c r="AG17">
        <v>29753.238000000001</v>
      </c>
      <c r="AH17">
        <v>36263.884959344592</v>
      </c>
      <c r="AI17">
        <v>4000</v>
      </c>
      <c r="AJ17">
        <v>61765</v>
      </c>
      <c r="AK17">
        <v>16256.283846821185</v>
      </c>
      <c r="AL17">
        <v>7314</v>
      </c>
      <c r="AM17">
        <v>5570.1158944955996</v>
      </c>
      <c r="AN17">
        <v>6955305.4790627938</v>
      </c>
      <c r="AO17">
        <v>10872.2256</v>
      </c>
      <c r="AP17">
        <v>63426</v>
      </c>
      <c r="AQ17">
        <v>6332.631018463936</v>
      </c>
      <c r="AR17">
        <v>343275</v>
      </c>
      <c r="AS17">
        <v>4725.473142105513</v>
      </c>
      <c r="AT17">
        <v>41439.964776029934</v>
      </c>
      <c r="AU17">
        <v>7499.9970000000003</v>
      </c>
      <c r="AV17">
        <v>19788.007915203169</v>
      </c>
      <c r="AW17">
        <v>5021.9150167866319</v>
      </c>
      <c r="AX17">
        <v>1642194.4758071546</v>
      </c>
      <c r="AY17">
        <v>13695.645</v>
      </c>
      <c r="AZ17">
        <v>562790</v>
      </c>
      <c r="BA17">
        <v>98070.24837416799</v>
      </c>
      <c r="BB17">
        <v>31970</v>
      </c>
      <c r="BC17">
        <v>17135.712862151962</v>
      </c>
      <c r="BD17">
        <v>517459</v>
      </c>
      <c r="BE17">
        <v>1001.370569500789</v>
      </c>
      <c r="BF17">
        <v>988508.86604693648</v>
      </c>
      <c r="BG17">
        <v>15050.573198772656</v>
      </c>
      <c r="BH17">
        <v>24900</v>
      </c>
      <c r="BI17">
        <v>6550.2092000000002</v>
      </c>
      <c r="BJ17">
        <v>14678616.58525349</v>
      </c>
      <c r="BK17">
        <v>5800</v>
      </c>
      <c r="BL17">
        <v>22604</v>
      </c>
      <c r="BM17">
        <v>31517.955012026698</v>
      </c>
      <c r="BN17">
        <v>68370</v>
      </c>
      <c r="BO17">
        <v>2270.9954153597855</v>
      </c>
      <c r="BP17">
        <v>10516095.701245995</v>
      </c>
      <c r="BQ17">
        <v>30691.965849137279</v>
      </c>
      <c r="BR17">
        <v>22964.40918576367</v>
      </c>
      <c r="BS17">
        <v>5400</v>
      </c>
      <c r="BT17">
        <v>1400</v>
      </c>
      <c r="BU17">
        <v>3400</v>
      </c>
      <c r="BV17">
        <v>9100</v>
      </c>
      <c r="BY17">
        <v>12487.067517183863</v>
      </c>
      <c r="BZ17">
        <v>200</v>
      </c>
      <c r="CA17">
        <v>3330</v>
      </c>
      <c r="CB17">
        <v>195007</v>
      </c>
      <c r="CC17">
        <v>20761.920593918003</v>
      </c>
      <c r="CD17">
        <v>85027.061440173755</v>
      </c>
      <c r="CE17">
        <v>7100</v>
      </c>
      <c r="CF17">
        <v>2775629</v>
      </c>
      <c r="CG17">
        <v>2600</v>
      </c>
      <c r="CH17">
        <v>661790</v>
      </c>
      <c r="CI17">
        <v>9898.1655028241057</v>
      </c>
      <c r="CJ17">
        <v>9965.7970102608979</v>
      </c>
      <c r="CK17">
        <v>4218.6767706645333</v>
      </c>
      <c r="CL17">
        <v>1262152.4737041236</v>
      </c>
      <c r="CM17">
        <v>12500</v>
      </c>
      <c r="CN17">
        <v>66582</v>
      </c>
      <c r="CO17">
        <v>5021.9651473916838</v>
      </c>
      <c r="CP17">
        <v>31880</v>
      </c>
      <c r="CQ17">
        <v>26900</v>
      </c>
      <c r="CR17">
        <v>16235</v>
      </c>
      <c r="CU17">
        <v>5316.2857342227753</v>
      </c>
      <c r="CV17">
        <v>109300</v>
      </c>
      <c r="CW17">
        <v>3263.0674156402074</v>
      </c>
      <c r="CX17">
        <v>135816</v>
      </c>
      <c r="DA17">
        <v>6198.3789329422543</v>
      </c>
      <c r="DB17">
        <v>8100</v>
      </c>
      <c r="DC17">
        <v>8692.3055670022986</v>
      </c>
      <c r="DD17">
        <v>15505.49475717848</v>
      </c>
      <c r="DE17">
        <v>15686.26039216</v>
      </c>
      <c r="DF17">
        <v>13509.605403842161</v>
      </c>
      <c r="DG17">
        <v>10410.603789072407</v>
      </c>
      <c r="DH17">
        <v>9296.0014873602395</v>
      </c>
      <c r="DI17">
        <v>19734.122661030062</v>
      </c>
      <c r="DJ17">
        <v>148450</v>
      </c>
      <c r="DK17">
        <v>10476.581863312724</v>
      </c>
      <c r="DL17">
        <v>444377.83331934502</v>
      </c>
      <c r="DM17">
        <v>5138.3005427579747</v>
      </c>
      <c r="DN17">
        <v>16438258.884065244</v>
      </c>
      <c r="DO17">
        <v>6619.8409695267101</v>
      </c>
      <c r="DP17">
        <v>5200</v>
      </c>
      <c r="DQ17">
        <v>2900</v>
      </c>
      <c r="DR17">
        <v>5896473</v>
      </c>
      <c r="DS17">
        <v>9100</v>
      </c>
      <c r="DT17">
        <v>130110</v>
      </c>
      <c r="DU17">
        <v>23572.201879882352</v>
      </c>
      <c r="DV17">
        <v>2434690.5262583997</v>
      </c>
      <c r="DW17">
        <v>10393.623048168836</v>
      </c>
      <c r="DX17">
        <v>16201.014580909883</v>
      </c>
      <c r="DY17">
        <v>13800</v>
      </c>
      <c r="DZ17">
        <v>9400</v>
      </c>
      <c r="EA17">
        <v>13864.718619909101</v>
      </c>
      <c r="EB17">
        <v>23600</v>
      </c>
      <c r="EC17">
        <v>11769.214132828349</v>
      </c>
      <c r="ED17">
        <v>4434236</v>
      </c>
      <c r="EE17">
        <v>9418.3205999999991</v>
      </c>
      <c r="EF17">
        <v>432498.06127856817</v>
      </c>
      <c r="EH17">
        <v>10000</v>
      </c>
      <c r="EI17">
        <v>48400</v>
      </c>
      <c r="EJ17">
        <v>2850</v>
      </c>
      <c r="EK17">
        <v>1862204</v>
      </c>
      <c r="EL17">
        <v>3000</v>
      </c>
      <c r="EM17">
        <v>6705286</v>
      </c>
      <c r="EN17">
        <v>96180.38025644439</v>
      </c>
      <c r="EO17">
        <v>316940.52677621075</v>
      </c>
      <c r="EP17">
        <v>8855.7037653683892</v>
      </c>
      <c r="EQ17">
        <v>8584</v>
      </c>
      <c r="ER17">
        <v>4345.8171696718</v>
      </c>
      <c r="ES17">
        <v>1640743.2069993161</v>
      </c>
      <c r="ET17">
        <v>7831.1118829454845</v>
      </c>
      <c r="EU17">
        <v>126126</v>
      </c>
      <c r="EV17">
        <v>5731.243790996291</v>
      </c>
      <c r="EW17">
        <v>1074520</v>
      </c>
      <c r="EX17">
        <v>6409.975395083984</v>
      </c>
      <c r="EY17">
        <v>270466.69523336925</v>
      </c>
      <c r="EZ17">
        <v>1700</v>
      </c>
      <c r="FA17">
        <v>1433361</v>
      </c>
      <c r="FB17">
        <v>2700</v>
      </c>
      <c r="FC17">
        <v>57675297</v>
      </c>
      <c r="FD17">
        <v>5292.0889371549702</v>
      </c>
      <c r="FE17">
        <v>7600</v>
      </c>
      <c r="FF17">
        <v>17015.330814892724</v>
      </c>
      <c r="FG17">
        <v>7372861</v>
      </c>
      <c r="FH17">
        <v>7366.5005207110771</v>
      </c>
      <c r="FI17">
        <v>17600</v>
      </c>
      <c r="FJ17">
        <v>3642.1882507074743</v>
      </c>
      <c r="FK17">
        <v>23831.645435443847</v>
      </c>
      <c r="FL17">
        <v>1600</v>
      </c>
      <c r="FM17">
        <v>2125774</v>
      </c>
      <c r="FN17">
        <v>5765.1765631863345</v>
      </c>
      <c r="FO17">
        <v>4253052.584329308</v>
      </c>
      <c r="FP17">
        <v>8393.2522031600001</v>
      </c>
      <c r="FQ17">
        <v>17410</v>
      </c>
      <c r="FR17">
        <v>9326.7360747603507</v>
      </c>
      <c r="FS17">
        <v>20272287.422046654</v>
      </c>
      <c r="FT17">
        <v>9673.2319772760002</v>
      </c>
      <c r="FU17">
        <v>171114.10609074577</v>
      </c>
      <c r="FV17">
        <v>6691.6691000000001</v>
      </c>
      <c r="FW17">
        <v>24538</v>
      </c>
      <c r="FX17">
        <v>12347.156020865184</v>
      </c>
      <c r="FY17">
        <v>834.96009184561672</v>
      </c>
      <c r="FZ17">
        <v>5685.0084207208301</v>
      </c>
      <c r="GA17">
        <v>33400</v>
      </c>
      <c r="GB17">
        <v>2800</v>
      </c>
      <c r="GC17">
        <v>6890869</v>
      </c>
      <c r="GD17">
        <v>2400</v>
      </c>
      <c r="GE17">
        <v>701336</v>
      </c>
      <c r="GF17">
        <v>7252.1893522828132</v>
      </c>
      <c r="GG17">
        <v>16600</v>
      </c>
      <c r="GH17">
        <v>44971.12890278265</v>
      </c>
      <c r="GI17">
        <v>227371.77572383027</v>
      </c>
      <c r="GJ17">
        <v>6575.9968498183716</v>
      </c>
      <c r="GK17">
        <v>35564</v>
      </c>
      <c r="GL17">
        <v>8149.5062539333903</v>
      </c>
      <c r="GM17">
        <v>200</v>
      </c>
      <c r="GN17">
        <v>6961.6068765438204</v>
      </c>
      <c r="GO17">
        <v>34300</v>
      </c>
      <c r="GP17">
        <v>7578.627487309278</v>
      </c>
      <c r="GQ17">
        <v>91650</v>
      </c>
      <c r="GR17">
        <v>10778.425733906835</v>
      </c>
      <c r="GS17">
        <v>32176.096782390323</v>
      </c>
      <c r="GT17">
        <v>7496.3143553652744</v>
      </c>
      <c r="GU17">
        <v>181450.63393579717</v>
      </c>
      <c r="GX17">
        <v>11337.797352922367</v>
      </c>
      <c r="GY17">
        <v>1200</v>
      </c>
      <c r="GZ17">
        <v>5462.0189502713974</v>
      </c>
      <c r="HA17">
        <v>57300</v>
      </c>
      <c r="HB17">
        <v>6901.6440190429685</v>
      </c>
      <c r="HC17">
        <v>84999</v>
      </c>
      <c r="HD17">
        <v>2237.2846167994508</v>
      </c>
      <c r="HE17">
        <v>1336294.8895956199</v>
      </c>
      <c r="HF17">
        <v>3328.2692078712903</v>
      </c>
      <c r="HG17">
        <v>237300</v>
      </c>
      <c r="HH17">
        <v>12044.915038159284</v>
      </c>
      <c r="HI17">
        <v>55219.994478000546</v>
      </c>
      <c r="HL17">
        <v>16156.262694116889</v>
      </c>
      <c r="HM17">
        <v>4574.5554053077794</v>
      </c>
      <c r="HN17">
        <v>7289.805564689671</v>
      </c>
      <c r="HO17">
        <v>14768346.652339149</v>
      </c>
      <c r="HP17">
        <v>2900</v>
      </c>
      <c r="HQ17">
        <v>2893200</v>
      </c>
      <c r="HR17">
        <v>51200</v>
      </c>
      <c r="HS17">
        <v>348000</v>
      </c>
      <c r="HT17">
        <v>14697.0978923641</v>
      </c>
      <c r="HU17">
        <v>56400</v>
      </c>
      <c r="HV17">
        <v>11289.283420810558</v>
      </c>
      <c r="HW17">
        <v>3600</v>
      </c>
      <c r="HX17">
        <v>2614.7086487853999</v>
      </c>
      <c r="HY17">
        <v>11854582.733108168</v>
      </c>
      <c r="HZ17">
        <v>7578.3121787832115</v>
      </c>
      <c r="IA17">
        <v>20520.008208003284</v>
      </c>
      <c r="IB17">
        <v>6660.1535859374999</v>
      </c>
      <c r="IC17">
        <v>190536.07621443048</v>
      </c>
      <c r="ID17">
        <v>9917.3573553719998</v>
      </c>
      <c r="IE17">
        <v>1013580.4972838904</v>
      </c>
      <c r="IF17">
        <v>5361.8320479937993</v>
      </c>
      <c r="IG17">
        <v>14800</v>
      </c>
      <c r="IH17">
        <v>3345.4548799999998</v>
      </c>
      <c r="II17">
        <v>2201627.5</v>
      </c>
      <c r="IL17">
        <v>13473.396398903791</v>
      </c>
      <c r="IM17">
        <v>118100</v>
      </c>
      <c r="IN17">
        <v>3709.9132400549161</v>
      </c>
      <c r="IO17">
        <v>299.99985000007501</v>
      </c>
      <c r="IP17">
        <v>2500</v>
      </c>
      <c r="IQ17">
        <v>724568.20137282705</v>
      </c>
      <c r="IR17">
        <v>14324.638506735993</v>
      </c>
      <c r="IS17">
        <v>207611.23771662873</v>
      </c>
      <c r="IT17">
        <v>14521.403078714362</v>
      </c>
      <c r="IU17">
        <v>23400</v>
      </c>
      <c r="IV17">
        <v>4331.1607973008149</v>
      </c>
      <c r="IW17">
        <v>2320800.9283203715</v>
      </c>
      <c r="IX17">
        <v>41900.294984225722</v>
      </c>
      <c r="IY17">
        <v>103035</v>
      </c>
      <c r="IZ17">
        <v>9250.5265254297265</v>
      </c>
      <c r="JA17">
        <v>2440827.1360267773</v>
      </c>
      <c r="JB17">
        <v>9400</v>
      </c>
      <c r="JC17">
        <v>2576949</v>
      </c>
      <c r="JD17">
        <v>8999.9964</v>
      </c>
      <c r="JE17">
        <v>21422658.169063266</v>
      </c>
      <c r="JF17">
        <v>9783.34297821976</v>
      </c>
      <c r="JG17">
        <v>4047700</v>
      </c>
      <c r="JH17">
        <v>19656.848532246851</v>
      </c>
      <c r="JI17">
        <v>2348631.765136824</v>
      </c>
      <c r="JJ17">
        <v>16634.16670528254</v>
      </c>
      <c r="JK17">
        <v>1665814.7348733898</v>
      </c>
      <c r="KI17">
        <v>8320.719989212801</v>
      </c>
      <c r="KJ17">
        <v>67800</v>
      </c>
      <c r="KK17">
        <v>8174.774662941978</v>
      </c>
      <c r="KL17">
        <v>406075.55629884428</v>
      </c>
      <c r="KM17">
        <v>41535.050102807072</v>
      </c>
      <c r="KN17">
        <v>2269148.0007444913</v>
      </c>
      <c r="KO17">
        <v>6214.124729026581</v>
      </c>
      <c r="KP17">
        <v>5325632.7970245127</v>
      </c>
      <c r="KQ17">
        <v>5857.6765061356364</v>
      </c>
      <c r="KR17">
        <v>1136978</v>
      </c>
      <c r="KS17">
        <v>13043.055141924124</v>
      </c>
      <c r="KT17">
        <v>26625.724343783117</v>
      </c>
      <c r="KU17">
        <v>8100</v>
      </c>
      <c r="KV17">
        <v>900</v>
      </c>
      <c r="KW17">
        <v>7130.5747285737179</v>
      </c>
      <c r="KX17">
        <v>9758.3415053829685</v>
      </c>
      <c r="KY17">
        <v>28556.745755205</v>
      </c>
      <c r="KZ17">
        <v>3741</v>
      </c>
      <c r="LA17">
        <v>13596.984585564716</v>
      </c>
      <c r="LB17">
        <v>70938</v>
      </c>
      <c r="LC17">
        <v>6000</v>
      </c>
      <c r="LD17">
        <v>477466</v>
      </c>
      <c r="LE17">
        <v>8388.1593117781576</v>
      </c>
      <c r="LF17">
        <v>43900</v>
      </c>
      <c r="LG17">
        <v>12400</v>
      </c>
      <c r="LH17">
        <v>121004</v>
      </c>
      <c r="LI17">
        <v>13621.999011134762</v>
      </c>
      <c r="LJ17">
        <v>619960.55499013874</v>
      </c>
      <c r="LK17">
        <v>23975.148714936677</v>
      </c>
      <c r="LL17">
        <v>120.00004800001921</v>
      </c>
      <c r="LM17">
        <v>6537.2692394222568</v>
      </c>
      <c r="LN17">
        <v>32090.679384136969</v>
      </c>
      <c r="LO17">
        <v>12279.638961955212</v>
      </c>
      <c r="LP17">
        <v>16550</v>
      </c>
      <c r="LQ17">
        <v>11025.840005805549</v>
      </c>
      <c r="LR17">
        <v>22930</v>
      </c>
      <c r="LS17">
        <v>23877.714566323273</v>
      </c>
      <c r="LT17">
        <v>7930</v>
      </c>
      <c r="LU17">
        <v>17488.232290234104</v>
      </c>
      <c r="LV17">
        <v>32471</v>
      </c>
      <c r="LW17">
        <v>9404.1920698655504</v>
      </c>
      <c r="LX17">
        <v>234759</v>
      </c>
      <c r="LY17">
        <v>25120.336961743291</v>
      </c>
      <c r="LZ17">
        <v>8900</v>
      </c>
      <c r="MA17">
        <v>8076.0810571481325</v>
      </c>
      <c r="MB17">
        <v>51393</v>
      </c>
      <c r="MC17">
        <v>9154.5799270789212</v>
      </c>
      <c r="MD17">
        <v>32936</v>
      </c>
      <c r="ME17">
        <v>28360.755405717449</v>
      </c>
      <c r="MF17">
        <v>16651</v>
      </c>
      <c r="MG17">
        <v>9453.9455664439756</v>
      </c>
      <c r="MH17">
        <v>5236</v>
      </c>
      <c r="MI17">
        <v>53572.632055581402</v>
      </c>
      <c r="MJ17">
        <v>3869</v>
      </c>
      <c r="MK17">
        <v>21901.026421841492</v>
      </c>
      <c r="ML17">
        <v>1868</v>
      </c>
      <c r="MM17">
        <v>18698.712297294715</v>
      </c>
      <c r="MN17">
        <v>3898156.6880702064</v>
      </c>
      <c r="MO17">
        <v>12683.762264700901</v>
      </c>
      <c r="MP17">
        <v>320</v>
      </c>
      <c r="MQ17">
        <v>2900</v>
      </c>
      <c r="MR17">
        <v>275033</v>
      </c>
      <c r="MS17">
        <v>21802.809421636102</v>
      </c>
      <c r="MT17">
        <v>427063.97302320512</v>
      </c>
      <c r="MU17">
        <v>5700</v>
      </c>
      <c r="MV17">
        <v>7980</v>
      </c>
      <c r="MW17">
        <v>24197.782575705525</v>
      </c>
      <c r="MX17">
        <v>1510</v>
      </c>
      <c r="MY17">
        <v>15986.504874185002</v>
      </c>
      <c r="MZ17">
        <v>1470993</v>
      </c>
      <c r="NA17">
        <v>4100</v>
      </c>
      <c r="NB17">
        <v>45316934</v>
      </c>
      <c r="NC17">
        <v>29112.307695473948</v>
      </c>
      <c r="ND17">
        <v>2063530</v>
      </c>
      <c r="NE17">
        <v>8791.2103862307376</v>
      </c>
      <c r="NF17">
        <v>16853983</v>
      </c>
      <c r="NG17">
        <v>8540.0860435581999</v>
      </c>
      <c r="NH17">
        <v>19850</v>
      </c>
      <c r="NI17">
        <v>82000</v>
      </c>
      <c r="NJ17">
        <v>166646</v>
      </c>
      <c r="NK17">
        <v>6303.4985314861533</v>
      </c>
      <c r="NL17">
        <v>3860.9996139000386</v>
      </c>
      <c r="NM17">
        <v>7748.1648271067652</v>
      </c>
      <c r="NN17">
        <v>17514455.232707463</v>
      </c>
      <c r="NO17">
        <v>7239.2512870143082</v>
      </c>
      <c r="NP17">
        <v>33410688.911432624</v>
      </c>
      <c r="NQ17">
        <v>7274.5826999999999</v>
      </c>
      <c r="NR17">
        <v>30270</v>
      </c>
      <c r="NS17">
        <v>82363.965745561116</v>
      </c>
      <c r="NT17">
        <v>3045107.0692274743</v>
      </c>
      <c r="NU17">
        <v>16243.352802982974</v>
      </c>
      <c r="NV17">
        <v>5000</v>
      </c>
      <c r="NW17">
        <v>14109.933549091864</v>
      </c>
      <c r="NX17">
        <v>1100</v>
      </c>
      <c r="NY17">
        <v>8966.5416327328112</v>
      </c>
      <c r="NZ17">
        <v>307048</v>
      </c>
      <c r="OA17">
        <v>10865.371145486368</v>
      </c>
      <c r="OB17">
        <v>2802140.7828631303</v>
      </c>
      <c r="OC17">
        <v>21169.051614492771</v>
      </c>
      <c r="OD17">
        <v>217119054.67595568</v>
      </c>
      <c r="OE17">
        <v>28192.03862697837</v>
      </c>
      <c r="OF17">
        <v>7327968</v>
      </c>
      <c r="OG17">
        <v>2270.2306647677597</v>
      </c>
      <c r="OH17">
        <v>219045.68460706229</v>
      </c>
      <c r="OI17">
        <v>12101.707822204</v>
      </c>
      <c r="OJ17">
        <v>7900</v>
      </c>
      <c r="OK17">
        <v>9064.8581694212007</v>
      </c>
      <c r="OL17">
        <v>55925442.364957899</v>
      </c>
      <c r="OM17">
        <v>2600</v>
      </c>
      <c r="ON17">
        <v>312810</v>
      </c>
      <c r="OO17">
        <v>11970.866778480249</v>
      </c>
      <c r="OP17">
        <v>407336.90559783636</v>
      </c>
      <c r="OQ17" t="e">
        <v>#N/A</v>
      </c>
      <c r="OR17">
        <v>7</v>
      </c>
      <c r="OS17">
        <v>5981.9579211178298</v>
      </c>
      <c r="OT17">
        <v>3444520.2311232369</v>
      </c>
      <c r="OU17">
        <v>4538.5570178998005</v>
      </c>
      <c r="OV17">
        <v>41137.160949824596</v>
      </c>
      <c r="OW17">
        <v>35167.464</v>
      </c>
      <c r="OX17" t="e">
        <v>#N/A</v>
      </c>
      <c r="OY17">
        <v>21306.321589112362</v>
      </c>
      <c r="OZ17">
        <v>690.00027600011049</v>
      </c>
      <c r="PA17">
        <v>6916.3425125144595</v>
      </c>
      <c r="PB17">
        <v>48648</v>
      </c>
      <c r="PC17">
        <v>12082.246444943277</v>
      </c>
      <c r="PD17">
        <v>10580</v>
      </c>
      <c r="PE17">
        <v>17157.203467424755</v>
      </c>
      <c r="PF17">
        <v>110821</v>
      </c>
      <c r="PG17">
        <v>11059.042940066272</v>
      </c>
      <c r="PH17">
        <v>45544.439960446405</v>
      </c>
      <c r="PI17">
        <v>9128.3093676917997</v>
      </c>
      <c r="PJ17">
        <v>14775</v>
      </c>
      <c r="PK17">
        <v>4886.7992810620099</v>
      </c>
      <c r="PL17">
        <v>1000</v>
      </c>
      <c r="PM17">
        <v>2000</v>
      </c>
      <c r="PN17">
        <v>128716</v>
      </c>
      <c r="PO17">
        <v>4936.3520068230455</v>
      </c>
      <c r="PP17">
        <v>1489486</v>
      </c>
      <c r="PQ17">
        <v>34916.138880446888</v>
      </c>
      <c r="PR17">
        <v>2434963.8309929366</v>
      </c>
      <c r="PS17">
        <v>8178.2524893899263</v>
      </c>
      <c r="PT17">
        <v>17249</v>
      </c>
      <c r="PU17">
        <v>3203.3123518300777</v>
      </c>
      <c r="PV17">
        <v>64413</v>
      </c>
      <c r="PW17">
        <v>22830.061360452797</v>
      </c>
      <c r="PX17">
        <v>16242</v>
      </c>
      <c r="PY17">
        <v>8653.27270317691</v>
      </c>
      <c r="PZ17">
        <v>19470</v>
      </c>
      <c r="QA17">
        <v>14680.709843552373</v>
      </c>
      <c r="QB17">
        <v>584019</v>
      </c>
      <c r="QC17">
        <v>18488.734322862289</v>
      </c>
      <c r="QD17">
        <v>83909</v>
      </c>
      <c r="QE17">
        <v>18851.243647249532</v>
      </c>
      <c r="QF17">
        <v>327829.94082407904</v>
      </c>
      <c r="QG17">
        <v>7612.5</v>
      </c>
      <c r="QH17">
        <v>2466939</v>
      </c>
      <c r="QI17">
        <v>7283.5076753006115</v>
      </c>
      <c r="QJ17">
        <v>1544184.6176738471</v>
      </c>
      <c r="QK17">
        <v>10294.002246740862</v>
      </c>
      <c r="QL17">
        <v>25882</v>
      </c>
      <c r="QM17">
        <v>5873.9900444823534</v>
      </c>
      <c r="QN17">
        <v>553011</v>
      </c>
      <c r="QO17">
        <v>11500.211916714547</v>
      </c>
      <c r="QP17">
        <v>229506</v>
      </c>
      <c r="QQ17">
        <v>22063.014088010474</v>
      </c>
      <c r="QR17">
        <v>2374999.4108696808</v>
      </c>
      <c r="QS17">
        <v>3494.6842923511067</v>
      </c>
      <c r="QT17">
        <v>117220</v>
      </c>
      <c r="QU17">
        <v>33840.344667324578</v>
      </c>
      <c r="QV17">
        <v>9273</v>
      </c>
      <c r="QW17">
        <v>34625.162752811739</v>
      </c>
      <c r="QX17">
        <v>8547.1054549003675</v>
      </c>
      <c r="QY17">
        <v>7086.4832000000006</v>
      </c>
      <c r="QZ17">
        <v>662090</v>
      </c>
      <c r="RA17">
        <v>12609.862928603314</v>
      </c>
      <c r="RB17">
        <v>683593.62211682787</v>
      </c>
      <c r="RC17">
        <v>4451.1639825313314</v>
      </c>
      <c r="RD17">
        <v>1021385.8482505364</v>
      </c>
      <c r="RE17">
        <v>3500</v>
      </c>
      <c r="RF17">
        <v>1400</v>
      </c>
      <c r="RG17">
        <v>3602.1800206392004</v>
      </c>
      <c r="RH17">
        <v>127365</v>
      </c>
      <c r="RI17">
        <v>10500</v>
      </c>
      <c r="RJ17">
        <v>230682</v>
      </c>
      <c r="RK17">
        <v>3973.1920542136249</v>
      </c>
      <c r="RL17">
        <v>1311126</v>
      </c>
      <c r="RM17">
        <v>3400</v>
      </c>
      <c r="RN17">
        <v>14110</v>
      </c>
      <c r="RO17">
        <v>9393.0472770877568</v>
      </c>
      <c r="RP17">
        <v>329487.67860573501</v>
      </c>
      <c r="RQ17">
        <v>15600</v>
      </c>
      <c r="RR17">
        <v>378780</v>
      </c>
      <c r="RS17">
        <v>10387.205197834268</v>
      </c>
      <c r="RT17">
        <v>53788.395372846899</v>
      </c>
      <c r="RU17">
        <v>3900</v>
      </c>
      <c r="RV17">
        <v>177920</v>
      </c>
      <c r="RW17">
        <v>11530.238754001582</v>
      </c>
      <c r="RX17">
        <v>220219.59901238073</v>
      </c>
      <c r="RY17">
        <v>3876.2993967244588</v>
      </c>
      <c r="RZ17">
        <v>332985</v>
      </c>
      <c r="SA17">
        <v>27967.875693445541</v>
      </c>
      <c r="SB17">
        <v>2076772.903936154</v>
      </c>
      <c r="SC17">
        <v>15000</v>
      </c>
      <c r="SD17">
        <v>1615</v>
      </c>
      <c r="SE17">
        <v>9000</v>
      </c>
      <c r="SF17">
        <v>400</v>
      </c>
      <c r="SG17">
        <v>9817.2573813224826</v>
      </c>
      <c r="SH17">
        <v>17600</v>
      </c>
      <c r="SI17">
        <v>3269.5132759848066</v>
      </c>
      <c r="SJ17">
        <v>740489</v>
      </c>
      <c r="SK17">
        <v>8700</v>
      </c>
      <c r="SL17">
        <v>530232</v>
      </c>
      <c r="SM17">
        <v>11800</v>
      </c>
      <c r="SN17">
        <v>100</v>
      </c>
      <c r="SO17">
        <v>6667.4289433719123</v>
      </c>
      <c r="SP17">
        <v>7856644.7972240523</v>
      </c>
      <c r="SQ17">
        <v>8984.313787547002</v>
      </c>
      <c r="SR17">
        <v>3100</v>
      </c>
      <c r="SS17">
        <v>17776.40263226712</v>
      </c>
      <c r="ST17">
        <v>772.33320461113271</v>
      </c>
      <c r="SU17">
        <v>9247.2716170431995</v>
      </c>
      <c r="SV17">
        <v>4394090</v>
      </c>
      <c r="SW17">
        <v>13332.749609900191</v>
      </c>
      <c r="SX17">
        <v>30000</v>
      </c>
      <c r="SY17">
        <v>8153.7783102047315</v>
      </c>
      <c r="SZ17">
        <v>538550</v>
      </c>
      <c r="TA17">
        <v>18294.101127204409</v>
      </c>
      <c r="TB17">
        <v>29344</v>
      </c>
      <c r="TC17">
        <v>6944.1256270907788</v>
      </c>
      <c r="TD17">
        <v>7854.5425983481464</v>
      </c>
      <c r="TE17">
        <v>33805.173859927861</v>
      </c>
      <c r="TF17">
        <v>21844</v>
      </c>
      <c r="TG17">
        <v>4682.0071423808768</v>
      </c>
      <c r="TH17">
        <v>11445</v>
      </c>
      <c r="TI17">
        <v>5011.4865446987624</v>
      </c>
      <c r="TJ17">
        <v>216834</v>
      </c>
      <c r="TK17">
        <v>30573.522497501115</v>
      </c>
      <c r="TL17">
        <v>99263</v>
      </c>
      <c r="TM17">
        <v>10957.261271011199</v>
      </c>
      <c r="TN17">
        <v>11216</v>
      </c>
      <c r="TO17">
        <v>10699.789700676924</v>
      </c>
      <c r="TP17">
        <v>290</v>
      </c>
      <c r="TQ17">
        <v>3000</v>
      </c>
      <c r="TR17">
        <v>152068</v>
      </c>
      <c r="TS17">
        <v>5475.6430769985309</v>
      </c>
      <c r="TT17">
        <v>175798444.28306404</v>
      </c>
      <c r="TU17">
        <v>4038.4596000000001</v>
      </c>
      <c r="TV17">
        <v>59935.228768909816</v>
      </c>
      <c r="TW17">
        <v>2973.2952117679883</v>
      </c>
      <c r="TX17">
        <v>41040</v>
      </c>
      <c r="TY17">
        <v>7982.4472072107956</v>
      </c>
      <c r="TZ17">
        <v>30000</v>
      </c>
      <c r="UA17">
        <v>10785.937650627277</v>
      </c>
      <c r="UB17">
        <v>102180</v>
      </c>
      <c r="UC17">
        <v>25855.181744114965</v>
      </c>
      <c r="UD17">
        <v>14400</v>
      </c>
      <c r="UE17">
        <v>5726.3571920689837</v>
      </c>
      <c r="UF17">
        <v>1970</v>
      </c>
      <c r="UG17">
        <v>15356.059151449217</v>
      </c>
      <c r="UH17">
        <v>45400</v>
      </c>
      <c r="UI17">
        <v>9100</v>
      </c>
      <c r="UJ17">
        <v>872</v>
      </c>
      <c r="UK17">
        <v>14336.139267125323</v>
      </c>
      <c r="UL17">
        <v>9340</v>
      </c>
      <c r="UM17">
        <v>78545.827211377517</v>
      </c>
      <c r="UN17">
        <v>138948</v>
      </c>
      <c r="UO17">
        <v>13000</v>
      </c>
      <c r="UP17">
        <v>136600</v>
      </c>
      <c r="UQ17">
        <v>3247.5210578107381</v>
      </c>
      <c r="UR17">
        <v>979019.97125782375</v>
      </c>
      <c r="US17">
        <v>54968.662547507498</v>
      </c>
      <c r="UT17">
        <v>56391</v>
      </c>
      <c r="UU17">
        <v>21595.131053535632</v>
      </c>
      <c r="UV17">
        <v>500</v>
      </c>
      <c r="UW17">
        <v>19303.878485881574</v>
      </c>
      <c r="UX17">
        <v>7475</v>
      </c>
      <c r="UY17">
        <v>13948.194423276629</v>
      </c>
      <c r="UZ17">
        <v>176770.17677017677</v>
      </c>
      <c r="VA17">
        <v>9902.9674080995264</v>
      </c>
      <c r="VB17">
        <v>1400563.0057170263</v>
      </c>
      <c r="VC17">
        <v>6423.8877041576343</v>
      </c>
      <c r="VD17">
        <v>549173.53469312587</v>
      </c>
      <c r="VE17">
        <v>6078.414510176457</v>
      </c>
      <c r="VF17">
        <v>5300</v>
      </c>
      <c r="VG17">
        <v>11720.800000000001</v>
      </c>
      <c r="VH17">
        <v>115401</v>
      </c>
      <c r="VI17">
        <v>29131.93293730661</v>
      </c>
      <c r="VJ17">
        <v>139539.14861186905</v>
      </c>
      <c r="VK17">
        <v>14034.650604757888</v>
      </c>
      <c r="VL17">
        <v>62315</v>
      </c>
      <c r="VM17">
        <v>6100</v>
      </c>
      <c r="VN17">
        <v>113969</v>
      </c>
      <c r="VO17">
        <v>44263.966166421371</v>
      </c>
      <c r="VP17">
        <v>16102</v>
      </c>
      <c r="VQ17">
        <v>17767.259272758492</v>
      </c>
      <c r="VR17">
        <v>139007.42245506437</v>
      </c>
      <c r="VS17">
        <v>2900</v>
      </c>
      <c r="VT17">
        <v>1864380</v>
      </c>
      <c r="VU17">
        <v>14780.360648431304</v>
      </c>
      <c r="VV17">
        <v>1624.99957722711</v>
      </c>
      <c r="VW17">
        <v>9904.7623999999996</v>
      </c>
      <c r="VX17">
        <v>40174692.69126536</v>
      </c>
      <c r="VY17">
        <v>10821.642426833054</v>
      </c>
      <c r="VZ17">
        <v>3753.7738833863332</v>
      </c>
      <c r="WA17">
        <v>25796.56553118489</v>
      </c>
      <c r="WB17">
        <v>7900</v>
      </c>
      <c r="WC17">
        <v>3900</v>
      </c>
      <c r="WD17">
        <v>547168</v>
      </c>
      <c r="WE17">
        <v>3900</v>
      </c>
      <c r="WF17">
        <v>9908</v>
      </c>
      <c r="WG17">
        <v>6962.3305385927006</v>
      </c>
      <c r="WH17">
        <v>438708.87806455605</v>
      </c>
      <c r="WI17">
        <v>6026.6190278692447</v>
      </c>
      <c r="WJ17">
        <v>123054.54472403895</v>
      </c>
      <c r="WK17">
        <v>9005.9668870568948</v>
      </c>
      <c r="WL17">
        <v>34697</v>
      </c>
      <c r="WM17">
        <v>11863.458603053468</v>
      </c>
      <c r="WN17">
        <v>1263280</v>
      </c>
      <c r="WO17">
        <v>25849.37833907875</v>
      </c>
      <c r="WP17">
        <v>30300</v>
      </c>
      <c r="WQ17">
        <v>36192.171646446346</v>
      </c>
      <c r="WR17">
        <v>339760.01203941123</v>
      </c>
      <c r="WS17">
        <v>6920.6017476738189</v>
      </c>
      <c r="WT17">
        <v>3400</v>
      </c>
      <c r="WU17">
        <v>2886.2054000000003</v>
      </c>
      <c r="WV17">
        <v>3877309.5289753112</v>
      </c>
      <c r="WW17">
        <v>16008.598515162648</v>
      </c>
      <c r="WX17">
        <v>13900</v>
      </c>
      <c r="WY17">
        <v>16811.177038002628</v>
      </c>
      <c r="WZ17">
        <v>38200</v>
      </c>
      <c r="XA17">
        <v>40476.192500000005</v>
      </c>
      <c r="XB17">
        <v>98077.345096132747</v>
      </c>
      <c r="XC17">
        <v>10597.446872477101</v>
      </c>
      <c r="XD17">
        <v>10320</v>
      </c>
      <c r="XE17">
        <v>14807.5770615522</v>
      </c>
      <c r="XF17">
        <v>90206</v>
      </c>
      <c r="XG17">
        <v>5200</v>
      </c>
      <c r="XH17">
        <v>31610</v>
      </c>
      <c r="XI17">
        <v>2300</v>
      </c>
      <c r="XJ17">
        <v>2834500</v>
      </c>
      <c r="XK17">
        <v>6691.9603514282489</v>
      </c>
      <c r="XL17">
        <v>1539.9998460000156</v>
      </c>
      <c r="XM17">
        <v>6026.6190278692447</v>
      </c>
      <c r="XN17">
        <v>123054.54472403895</v>
      </c>
      <c r="XO17">
        <v>9005.9668870568948</v>
      </c>
      <c r="XP17">
        <v>34697</v>
      </c>
      <c r="XQ17">
        <v>11863.458603053468</v>
      </c>
      <c r="XR17">
        <v>1263280</v>
      </c>
      <c r="XS17">
        <v>25849.37833907875</v>
      </c>
      <c r="XT17">
        <v>30300</v>
      </c>
      <c r="XU17">
        <v>36192.171646446346</v>
      </c>
      <c r="XV17">
        <v>339760.01203941123</v>
      </c>
      <c r="XW17">
        <v>6920.6017476738189</v>
      </c>
      <c r="XX17">
        <v>3400</v>
      </c>
      <c r="XY17">
        <v>2886.2054000000003</v>
      </c>
      <c r="XZ17">
        <v>3877309.5289753112</v>
      </c>
      <c r="YA17">
        <v>16008.598515162648</v>
      </c>
      <c r="YB17">
        <v>13900</v>
      </c>
      <c r="YC17">
        <v>16811.177038002628</v>
      </c>
      <c r="YD17">
        <v>38200</v>
      </c>
      <c r="YE17">
        <v>40476.192500000005</v>
      </c>
      <c r="YF17">
        <v>98077.345096132747</v>
      </c>
      <c r="YG17">
        <v>10597.446872477101</v>
      </c>
      <c r="YH17">
        <v>10320</v>
      </c>
      <c r="YI17">
        <v>14807.5770615522</v>
      </c>
      <c r="YJ17">
        <v>90206</v>
      </c>
      <c r="YK17">
        <v>5200</v>
      </c>
      <c r="YL17">
        <v>31610</v>
      </c>
      <c r="YN17">
        <v>2300</v>
      </c>
      <c r="YO17">
        <v>2834500</v>
      </c>
      <c r="YP17">
        <v>6691.9603514282489</v>
      </c>
      <c r="YQ17">
        <v>1539.9998460000156</v>
      </c>
    </row>
    <row r="18" spans="1:667" x14ac:dyDescent="0.25">
      <c r="A18" s="6">
        <v>43100</v>
      </c>
      <c r="B18">
        <v>13800</v>
      </c>
      <c r="C18">
        <v>1800</v>
      </c>
      <c r="D18">
        <v>3512.1961756097999</v>
      </c>
      <c r="E18">
        <v>2342423.882878806</v>
      </c>
      <c r="F18">
        <v>11310.959667567495</v>
      </c>
      <c r="G18">
        <v>4200</v>
      </c>
      <c r="J18">
        <v>3200</v>
      </c>
      <c r="K18">
        <v>268500</v>
      </c>
      <c r="L18">
        <v>12062.976299816244</v>
      </c>
      <c r="M18">
        <v>400</v>
      </c>
      <c r="N18">
        <v>14962.269993341086</v>
      </c>
      <c r="O18">
        <v>26549.986725006638</v>
      </c>
      <c r="P18">
        <v>12123.965822995391</v>
      </c>
      <c r="Q18">
        <v>17520</v>
      </c>
      <c r="R18">
        <v>8630.8393170999989</v>
      </c>
      <c r="S18">
        <v>55847</v>
      </c>
      <c r="T18">
        <v>15636.612713677676</v>
      </c>
      <c r="U18">
        <v>807845.62117482373</v>
      </c>
      <c r="V18">
        <v>3061.2914879472996</v>
      </c>
      <c r="W18">
        <v>421.39077741498863</v>
      </c>
      <c r="X18">
        <v>10812.415218629405</v>
      </c>
      <c r="Y18">
        <v>13600</v>
      </c>
      <c r="Z18">
        <v>10140.906999999999</v>
      </c>
      <c r="AA18">
        <v>4500</v>
      </c>
      <c r="AB18">
        <v>4794.5851014841492</v>
      </c>
      <c r="AC18">
        <v>19601.996079600587</v>
      </c>
      <c r="AE18">
        <v>2800</v>
      </c>
      <c r="AF18">
        <v>133987</v>
      </c>
      <c r="AG18">
        <v>25200.83</v>
      </c>
      <c r="AH18">
        <v>122712.90270995043</v>
      </c>
      <c r="AI18">
        <v>4100</v>
      </c>
      <c r="AJ18">
        <v>22060</v>
      </c>
      <c r="AK18">
        <v>16337.973715398175</v>
      </c>
      <c r="AL18">
        <v>22327</v>
      </c>
      <c r="AM18">
        <v>6389.2505848625997</v>
      </c>
      <c r="AN18">
        <v>6159480.3142075092</v>
      </c>
      <c r="AO18">
        <v>10490.744000000001</v>
      </c>
      <c r="AP18">
        <v>61500</v>
      </c>
      <c r="AQ18">
        <v>6810.5654349517781</v>
      </c>
      <c r="AR18">
        <v>107646</v>
      </c>
      <c r="AS18">
        <v>7000.7009512674258</v>
      </c>
      <c r="AT18">
        <v>15169.987105510956</v>
      </c>
      <c r="AU18">
        <v>7916.6634999999997</v>
      </c>
      <c r="AV18">
        <v>51114.020445608177</v>
      </c>
      <c r="AW18">
        <v>5621.5466605820502</v>
      </c>
      <c r="AX18">
        <v>1418963.4776551144</v>
      </c>
      <c r="AY18">
        <v>13147.8192</v>
      </c>
      <c r="AZ18">
        <v>15600</v>
      </c>
      <c r="BA18">
        <v>95098.422665859864</v>
      </c>
      <c r="BB18">
        <v>22300</v>
      </c>
      <c r="BC18">
        <v>18438.027039675515</v>
      </c>
      <c r="BD18">
        <v>241453</v>
      </c>
      <c r="BE18">
        <v>921.26092394072577</v>
      </c>
      <c r="BF18">
        <v>262913.84345482558</v>
      </c>
      <c r="BG18">
        <v>13093.323769335853</v>
      </c>
      <c r="BH18">
        <v>71300</v>
      </c>
      <c r="BI18">
        <v>5751.4031999999997</v>
      </c>
      <c r="BJ18">
        <v>4180763.5395828271</v>
      </c>
      <c r="BK18">
        <v>7600</v>
      </c>
      <c r="BL18">
        <v>111600</v>
      </c>
      <c r="BM18">
        <v>28366.159510824033</v>
      </c>
      <c r="BN18">
        <v>81500</v>
      </c>
      <c r="BO18">
        <v>2215.6052832778396</v>
      </c>
      <c r="BP18">
        <v>10938123.335587367</v>
      </c>
      <c r="BQ18">
        <v>17518.245347681095</v>
      </c>
      <c r="BR18">
        <v>3661.2014644805859</v>
      </c>
      <c r="BS18">
        <v>4700</v>
      </c>
      <c r="BT18">
        <v>45500</v>
      </c>
      <c r="BU18">
        <v>3400</v>
      </c>
      <c r="BV18">
        <v>6800</v>
      </c>
      <c r="CA18">
        <v>4320</v>
      </c>
      <c r="CB18">
        <v>269936</v>
      </c>
      <c r="CC18">
        <v>20761.920593918003</v>
      </c>
      <c r="CD18">
        <v>36591.460477912129</v>
      </c>
      <c r="CE18">
        <v>7000</v>
      </c>
      <c r="CF18">
        <v>1303494</v>
      </c>
      <c r="CG18">
        <v>2600</v>
      </c>
      <c r="CH18">
        <v>690810</v>
      </c>
      <c r="CI18">
        <v>9207.5958165805641</v>
      </c>
      <c r="CJ18">
        <v>9967.0970098708967</v>
      </c>
      <c r="CK18">
        <v>3704.2039937542245</v>
      </c>
      <c r="CL18">
        <v>1696871.8050201843</v>
      </c>
      <c r="CM18">
        <v>11200</v>
      </c>
      <c r="CN18">
        <v>3435621</v>
      </c>
      <c r="CO18">
        <v>6227.2367827656881</v>
      </c>
      <c r="CP18">
        <v>5000</v>
      </c>
      <c r="CQ18">
        <v>28700</v>
      </c>
      <c r="CR18">
        <v>11455</v>
      </c>
      <c r="CU18">
        <v>5085.1428762130881</v>
      </c>
      <c r="CV18">
        <v>166700</v>
      </c>
      <c r="CW18">
        <v>3451.3213050040654</v>
      </c>
      <c r="CX18">
        <v>95921</v>
      </c>
      <c r="CY18">
        <v>11416.737704200048</v>
      </c>
      <c r="CZ18">
        <v>3000</v>
      </c>
      <c r="DA18">
        <v>5888.4599862951409</v>
      </c>
      <c r="DB18">
        <v>1100</v>
      </c>
      <c r="DC18">
        <v>10593.747409784051</v>
      </c>
      <c r="DD18">
        <v>15170.029626017003</v>
      </c>
      <c r="DE18">
        <v>15686.26039216</v>
      </c>
      <c r="DF18">
        <v>4447.2017788807116</v>
      </c>
      <c r="DG18">
        <v>10336.769719646361</v>
      </c>
      <c r="DH18">
        <v>45248.007239681159</v>
      </c>
      <c r="DI18">
        <v>19734.122661030062</v>
      </c>
      <c r="DJ18">
        <v>45193</v>
      </c>
      <c r="DK18">
        <v>10476.581863312724</v>
      </c>
      <c r="DL18">
        <v>82840.017396403666</v>
      </c>
      <c r="DM18">
        <v>4822.790860307924</v>
      </c>
      <c r="DN18">
        <v>15657153.307366606</v>
      </c>
      <c r="DO18">
        <v>6619.8409695267101</v>
      </c>
      <c r="DP18">
        <v>1100</v>
      </c>
      <c r="DQ18">
        <v>2100</v>
      </c>
      <c r="DR18">
        <v>2031715</v>
      </c>
      <c r="DS18">
        <v>10000</v>
      </c>
      <c r="DT18">
        <v>28070</v>
      </c>
      <c r="DU18">
        <v>21996.971205331734</v>
      </c>
      <c r="DV18">
        <v>1725190.8840432421</v>
      </c>
      <c r="DW18">
        <v>10877.047375990644</v>
      </c>
      <c r="DX18">
        <v>10370.009333006328</v>
      </c>
      <c r="DY18">
        <v>13600</v>
      </c>
      <c r="DZ18">
        <v>8200</v>
      </c>
      <c r="EC18">
        <v>12280.919095125235</v>
      </c>
      <c r="ED18">
        <v>2706465</v>
      </c>
      <c r="EE18">
        <v>9017.5409999999993</v>
      </c>
      <c r="EF18">
        <v>477928.51731974393</v>
      </c>
      <c r="EH18">
        <v>11800</v>
      </c>
      <c r="EI18">
        <v>21100</v>
      </c>
      <c r="EJ18">
        <v>2850</v>
      </c>
      <c r="EK18">
        <v>858662</v>
      </c>
      <c r="EL18">
        <v>3500</v>
      </c>
      <c r="EM18">
        <v>9624282</v>
      </c>
      <c r="EN18">
        <v>100164.18298895983</v>
      </c>
      <c r="EO18">
        <v>366182.54647301859</v>
      </c>
      <c r="EP18">
        <v>9338.7421525702994</v>
      </c>
      <c r="EQ18">
        <v>4100</v>
      </c>
      <c r="ER18">
        <v>4345.8171696718</v>
      </c>
      <c r="ES18">
        <v>2826823.9367575059</v>
      </c>
      <c r="ET18">
        <v>7763.0152578763918</v>
      </c>
      <c r="EU18">
        <v>64000</v>
      </c>
      <c r="EV18">
        <v>5608.4314240463718</v>
      </c>
      <c r="EW18">
        <v>852790</v>
      </c>
      <c r="EX18">
        <v>7371.4717043465835</v>
      </c>
      <c r="EY18">
        <v>78886.119443066025</v>
      </c>
      <c r="EZ18">
        <v>1900</v>
      </c>
      <c r="FA18">
        <v>987003</v>
      </c>
      <c r="FB18">
        <v>3400</v>
      </c>
      <c r="FC18">
        <v>52991247</v>
      </c>
      <c r="FD18">
        <v>5538.2326086505509</v>
      </c>
      <c r="FE18">
        <v>1400</v>
      </c>
      <c r="FF18">
        <v>17619.936478366071</v>
      </c>
      <c r="FG18">
        <v>7629277</v>
      </c>
      <c r="FH18">
        <v>5812.6293171235839</v>
      </c>
      <c r="FI18">
        <v>14000</v>
      </c>
      <c r="FJ18">
        <v>3642.1882507074743</v>
      </c>
      <c r="FK18">
        <v>4766.3290870887695</v>
      </c>
      <c r="FL18">
        <v>2100</v>
      </c>
      <c r="FM18">
        <v>3825601</v>
      </c>
      <c r="FN18">
        <v>5765.1765631863345</v>
      </c>
      <c r="FO18">
        <v>4131541.5075604757</v>
      </c>
      <c r="FP18">
        <v>9987.9701217603997</v>
      </c>
      <c r="FQ18">
        <v>6900</v>
      </c>
      <c r="FR18">
        <v>8508.6013313603198</v>
      </c>
      <c r="FS18">
        <v>20648857.067334767</v>
      </c>
      <c r="FT18">
        <v>8821.5008597800006</v>
      </c>
      <c r="FU18">
        <v>189126.11725819268</v>
      </c>
      <c r="FV18">
        <v>7700.0028000000002</v>
      </c>
      <c r="FW18">
        <v>308600</v>
      </c>
      <c r="FX18">
        <v>11524.012286140838</v>
      </c>
      <c r="FY18">
        <v>11289.601241856226</v>
      </c>
      <c r="FZ18">
        <v>5685.0084207208301</v>
      </c>
      <c r="GA18">
        <v>46600</v>
      </c>
      <c r="GB18">
        <v>2900</v>
      </c>
      <c r="GC18">
        <v>5629939</v>
      </c>
      <c r="GD18">
        <v>2400</v>
      </c>
      <c r="GE18">
        <v>779280</v>
      </c>
      <c r="GF18">
        <v>7328.5281875700002</v>
      </c>
      <c r="GG18">
        <v>3000</v>
      </c>
      <c r="GH18">
        <v>53553.405410947271</v>
      </c>
      <c r="GI18">
        <v>147095.5458087365</v>
      </c>
      <c r="GJ18">
        <v>7060.5439861207778</v>
      </c>
      <c r="GK18">
        <v>17100</v>
      </c>
      <c r="GL18">
        <v>9998.553891380463</v>
      </c>
      <c r="GM18">
        <v>700</v>
      </c>
      <c r="GN18">
        <v>6837.2924680341102</v>
      </c>
      <c r="GO18">
        <v>22500</v>
      </c>
      <c r="GP18">
        <v>8060.9037819562327</v>
      </c>
      <c r="GQ18">
        <v>109389</v>
      </c>
      <c r="GR18">
        <v>10778.425733906835</v>
      </c>
      <c r="GS18">
        <v>71158.992884100691</v>
      </c>
      <c r="GT18">
        <v>7603.4045604419216</v>
      </c>
      <c r="GU18">
        <v>61713.20025177591</v>
      </c>
      <c r="GV18">
        <v>14477.883915703054</v>
      </c>
      <c r="GW18">
        <v>100</v>
      </c>
      <c r="GX18">
        <v>11461.707706506219</v>
      </c>
      <c r="GY18">
        <v>132</v>
      </c>
      <c r="GZ18">
        <v>5406.2840630237297</v>
      </c>
      <c r="HA18">
        <v>37800</v>
      </c>
      <c r="HB18">
        <v>5660.8990268554689</v>
      </c>
      <c r="HC18">
        <v>34391</v>
      </c>
      <c r="HD18">
        <v>2317.187638828002</v>
      </c>
      <c r="HE18">
        <v>757881.22229420976</v>
      </c>
      <c r="HF18">
        <v>3698.0768976347667</v>
      </c>
      <c r="HG18">
        <v>72879</v>
      </c>
      <c r="HH18">
        <v>12044.915038159284</v>
      </c>
      <c r="HI18">
        <v>18963.998103600188</v>
      </c>
      <c r="HL18">
        <v>19992.45292285697</v>
      </c>
      <c r="HM18">
        <v>252.88196712534327</v>
      </c>
      <c r="HN18">
        <v>6560.825008220706</v>
      </c>
      <c r="HO18">
        <v>8359570.7396898475</v>
      </c>
      <c r="HP18">
        <v>2800</v>
      </c>
      <c r="HQ18">
        <v>1276712</v>
      </c>
      <c r="HR18">
        <v>61700</v>
      </c>
      <c r="HS18">
        <v>471200</v>
      </c>
      <c r="HT18">
        <v>15752.27415130306</v>
      </c>
      <c r="HU18">
        <v>100926.27134270017</v>
      </c>
      <c r="HV18">
        <v>9816.7681920091818</v>
      </c>
      <c r="HW18">
        <v>100</v>
      </c>
      <c r="HX18">
        <v>2867.7449696356002</v>
      </c>
      <c r="HY18">
        <v>35678278.397608407</v>
      </c>
      <c r="HZ18">
        <v>8595.5352900292819</v>
      </c>
      <c r="IA18">
        <v>41040.016416006569</v>
      </c>
      <c r="IB18">
        <v>7063.7992578124995</v>
      </c>
      <c r="IC18">
        <v>272640.10905604361</v>
      </c>
      <c r="ID18">
        <v>12396.696694214999</v>
      </c>
      <c r="IE18">
        <v>950407.61991846643</v>
      </c>
      <c r="IF18">
        <v>2877.0806111186243</v>
      </c>
      <c r="IG18">
        <v>8600</v>
      </c>
      <c r="IH18">
        <v>3636.364</v>
      </c>
      <c r="II18">
        <v>2687478.75</v>
      </c>
      <c r="IL18">
        <v>10329.603905826238</v>
      </c>
      <c r="IM18">
        <v>44800</v>
      </c>
      <c r="IP18">
        <v>2733.4684710749998</v>
      </c>
      <c r="IQ18">
        <v>263840.6140885069</v>
      </c>
      <c r="IR18">
        <v>12340.482497357021</v>
      </c>
      <c r="IS18">
        <v>101188.0696435791</v>
      </c>
      <c r="IT18">
        <v>12942.989700593233</v>
      </c>
      <c r="IU18">
        <v>38200</v>
      </c>
      <c r="IV18">
        <v>4470.8756617298732</v>
      </c>
      <c r="IW18">
        <v>3215716.8862867542</v>
      </c>
      <c r="IX18">
        <v>43331.424604180298</v>
      </c>
      <c r="IY18">
        <v>123600</v>
      </c>
      <c r="IZ18">
        <v>9327.0490415550048</v>
      </c>
      <c r="JA18">
        <v>2177846.3809399498</v>
      </c>
      <c r="JB18">
        <v>9800</v>
      </c>
      <c r="JC18">
        <v>2159959</v>
      </c>
      <c r="JD18">
        <v>10833.329</v>
      </c>
      <c r="JE18">
        <v>11639209.055683622</v>
      </c>
      <c r="JF18">
        <v>9900.5087623900581</v>
      </c>
      <c r="JG18">
        <v>4524100</v>
      </c>
      <c r="JH18">
        <v>22034.693112760582</v>
      </c>
      <c r="JI18">
        <v>1120811.8879188111</v>
      </c>
      <c r="JJ18">
        <v>16904.640960652985</v>
      </c>
      <c r="JK18">
        <v>73944.191001127052</v>
      </c>
      <c r="KK18">
        <v>11015.653801127488</v>
      </c>
      <c r="KL18">
        <v>642183.34018866473</v>
      </c>
      <c r="KM18">
        <v>40931.147920375304</v>
      </c>
      <c r="KN18">
        <v>2761485.7084458238</v>
      </c>
      <c r="KO18">
        <v>7353.3809293481181</v>
      </c>
      <c r="KP18">
        <v>3103196.6483783824</v>
      </c>
      <c r="KQ18">
        <v>6150.5603314424179</v>
      </c>
      <c r="KR18">
        <v>267939</v>
      </c>
      <c r="KS18">
        <v>12437.681274577433</v>
      </c>
      <c r="KT18">
        <v>14976.263315874186</v>
      </c>
      <c r="KU18">
        <v>10800</v>
      </c>
      <c r="KV18">
        <v>4300</v>
      </c>
      <c r="KW18">
        <v>7969.4658731118034</v>
      </c>
      <c r="KX18">
        <v>48166.160733398501</v>
      </c>
      <c r="LA18">
        <v>14111.465083396899</v>
      </c>
      <c r="LB18">
        <v>628040</v>
      </c>
      <c r="LC18">
        <v>5900</v>
      </c>
      <c r="LD18">
        <v>627060</v>
      </c>
      <c r="LE18">
        <v>9608.2552116731604</v>
      </c>
      <c r="LF18">
        <v>5930</v>
      </c>
      <c r="LG18">
        <v>12800</v>
      </c>
      <c r="LH18">
        <v>69660</v>
      </c>
      <c r="LI18">
        <v>13562.514299295743</v>
      </c>
      <c r="LJ18">
        <v>611552.90288822562</v>
      </c>
      <c r="LK18">
        <v>21838.749324496777</v>
      </c>
      <c r="LL18">
        <v>2760.001104000442</v>
      </c>
      <c r="LM18">
        <v>5738.8241414775521</v>
      </c>
      <c r="LN18">
        <v>14449.674471309603</v>
      </c>
      <c r="LO18">
        <v>13235.539000909808</v>
      </c>
      <c r="LP18">
        <v>16420</v>
      </c>
      <c r="LQ18">
        <v>11498.376006054357</v>
      </c>
      <c r="LR18">
        <v>9020</v>
      </c>
      <c r="LS18">
        <v>24296.621839416668</v>
      </c>
      <c r="LT18">
        <v>6410</v>
      </c>
      <c r="LU18">
        <v>19506.105246799572</v>
      </c>
      <c r="LV18">
        <v>6974</v>
      </c>
      <c r="LW18">
        <v>8716.08045499734</v>
      </c>
      <c r="LX18">
        <v>196555</v>
      </c>
      <c r="LY18">
        <v>37970.35548448121</v>
      </c>
      <c r="LZ18">
        <v>5</v>
      </c>
      <c r="MA18">
        <v>6432.2769481710784</v>
      </c>
      <c r="MB18">
        <v>88472</v>
      </c>
      <c r="MC18">
        <v>9370.8298466162196</v>
      </c>
      <c r="MD18">
        <v>26828</v>
      </c>
      <c r="ME18">
        <v>26954.436955847155</v>
      </c>
      <c r="MF18">
        <v>39100</v>
      </c>
      <c r="MG18">
        <v>11344.73467973277</v>
      </c>
      <c r="MH18">
        <v>10193</v>
      </c>
      <c r="MI18">
        <v>45309.717861645462</v>
      </c>
      <c r="MJ18">
        <v>6611</v>
      </c>
      <c r="MK18">
        <v>24855.926812089951</v>
      </c>
      <c r="ML18">
        <v>22766</v>
      </c>
      <c r="MM18">
        <v>15556.715558814863</v>
      </c>
      <c r="MN18">
        <v>371179.57053139684</v>
      </c>
      <c r="MQ18">
        <v>3100</v>
      </c>
      <c r="MR18">
        <v>194870</v>
      </c>
      <c r="MS18">
        <v>18920.404108267263</v>
      </c>
      <c r="MT18">
        <v>164473.6921763662</v>
      </c>
      <c r="MU18">
        <v>7400</v>
      </c>
      <c r="MV18">
        <v>5340</v>
      </c>
      <c r="MW18">
        <v>25580.513008602986</v>
      </c>
      <c r="MX18">
        <v>15428</v>
      </c>
      <c r="MY18">
        <v>16213.80115201702</v>
      </c>
      <c r="MZ18">
        <v>584772</v>
      </c>
      <c r="NA18">
        <v>6900</v>
      </c>
      <c r="NB18">
        <v>23677380</v>
      </c>
      <c r="NC18">
        <v>19670.478172617539</v>
      </c>
      <c r="ND18">
        <v>564457</v>
      </c>
      <c r="NE18">
        <v>9990.0118025349311</v>
      </c>
      <c r="NF18">
        <v>12950428</v>
      </c>
      <c r="NG18">
        <v>9336.1957594831165</v>
      </c>
      <c r="NH18">
        <v>12200</v>
      </c>
      <c r="NI18">
        <v>51000</v>
      </c>
      <c r="NJ18">
        <v>4504</v>
      </c>
      <c r="NK18">
        <v>5755.3682244004003</v>
      </c>
      <c r="NL18">
        <v>4262.4995737500421</v>
      </c>
      <c r="NM18">
        <v>7791.693842989388</v>
      </c>
      <c r="NN18">
        <v>29783416.273317773</v>
      </c>
      <c r="NO18">
        <v>6563.5878335596417</v>
      </c>
      <c r="NP18">
        <v>15742012.521424174</v>
      </c>
      <c r="NQ18">
        <v>7180.1076000000003</v>
      </c>
      <c r="NR18">
        <v>76057</v>
      </c>
      <c r="NS18">
        <v>85305.535950759717</v>
      </c>
      <c r="NT18">
        <v>4888922.2503760792</v>
      </c>
      <c r="NU18">
        <v>15379.344675164732</v>
      </c>
      <c r="NV18">
        <v>3300</v>
      </c>
      <c r="NY18">
        <v>10247.476151694642</v>
      </c>
      <c r="NZ18">
        <v>151301</v>
      </c>
      <c r="OA18">
        <v>10741.195475252238</v>
      </c>
      <c r="OB18">
        <v>853773.34239250899</v>
      </c>
      <c r="OC18">
        <v>18101.073119638742</v>
      </c>
      <c r="OD18">
        <v>177988808.86474013</v>
      </c>
      <c r="OE18">
        <v>23740.664106929151</v>
      </c>
      <c r="OF18">
        <v>6860444</v>
      </c>
      <c r="OG18">
        <v>2074.9420054328984</v>
      </c>
      <c r="OH18">
        <v>113055.83721654827</v>
      </c>
      <c r="OI18">
        <v>13032.608423912001</v>
      </c>
      <c r="OJ18">
        <v>9500</v>
      </c>
      <c r="OK18">
        <v>9235.8932292216014</v>
      </c>
      <c r="OL18">
        <v>29411337.083328426</v>
      </c>
      <c r="OM18">
        <v>1600</v>
      </c>
      <c r="ON18">
        <v>100600</v>
      </c>
      <c r="OO18">
        <v>14066.776113433018</v>
      </c>
      <c r="OP18">
        <v>194526.63328401031</v>
      </c>
      <c r="OS18">
        <v>6494.6971714993579</v>
      </c>
      <c r="OT18">
        <v>1569133.6910613908</v>
      </c>
      <c r="OU18">
        <v>4168.0625674590001</v>
      </c>
      <c r="OV18">
        <v>242870.85656841157</v>
      </c>
      <c r="OW18">
        <v>35167.464</v>
      </c>
      <c r="OX18" t="e">
        <v>#N/A</v>
      </c>
      <c r="OY18">
        <v>22597.613806634323</v>
      </c>
      <c r="OZ18">
        <v>31494.012597605033</v>
      </c>
      <c r="PA18">
        <v>6652.8627977520036</v>
      </c>
      <c r="PB18">
        <v>28232</v>
      </c>
      <c r="PC18">
        <v>11935.794972883359</v>
      </c>
      <c r="PD18">
        <v>10100</v>
      </c>
      <c r="PE18">
        <v>15686.586027359781</v>
      </c>
      <c r="PF18">
        <v>37289</v>
      </c>
      <c r="PG18">
        <v>11394.165453401614</v>
      </c>
      <c r="PH18">
        <v>992816.16316088801</v>
      </c>
      <c r="PI18">
        <v>9681.5402384610006</v>
      </c>
      <c r="PJ18">
        <v>38775</v>
      </c>
      <c r="PK18">
        <v>4747.1764444602377</v>
      </c>
      <c r="PL18">
        <v>143</v>
      </c>
      <c r="PM18">
        <v>1900</v>
      </c>
      <c r="PN18">
        <v>112100</v>
      </c>
      <c r="PO18">
        <v>4689.5344064818928</v>
      </c>
      <c r="PP18">
        <v>651586</v>
      </c>
      <c r="PQ18">
        <v>36479.548084048984</v>
      </c>
      <c r="PR18">
        <v>2269737.8139477219</v>
      </c>
      <c r="PS18">
        <v>8258.4314353643385</v>
      </c>
      <c r="PT18">
        <v>19574</v>
      </c>
      <c r="PU18">
        <v>3098.2857173438456</v>
      </c>
      <c r="PV18">
        <v>28911</v>
      </c>
      <c r="PW18">
        <v>22830.061360452797</v>
      </c>
      <c r="PX18">
        <v>241225</v>
      </c>
      <c r="PY18">
        <v>8723.0571604605975</v>
      </c>
      <c r="PZ18">
        <v>9350</v>
      </c>
      <c r="QA18">
        <v>15684.51906362433</v>
      </c>
      <c r="QB18">
        <v>298400</v>
      </c>
      <c r="QC18">
        <v>19649.862565360883</v>
      </c>
      <c r="QD18">
        <v>29662</v>
      </c>
      <c r="QE18">
        <v>9933.1553064353302</v>
      </c>
      <c r="QF18">
        <v>60202.305408347151</v>
      </c>
      <c r="QG18">
        <v>7525</v>
      </c>
      <c r="QH18">
        <v>2612565</v>
      </c>
      <c r="QI18">
        <v>5928.4364798958486</v>
      </c>
      <c r="QJ18">
        <v>667756.76710270671</v>
      </c>
      <c r="QK18">
        <v>8073.7272523457732</v>
      </c>
      <c r="QL18">
        <v>46280</v>
      </c>
      <c r="QM18">
        <v>5933.928718405642</v>
      </c>
      <c r="QN18">
        <v>864901</v>
      </c>
      <c r="QO18">
        <v>11948.272121261869</v>
      </c>
      <c r="QP18">
        <v>117926</v>
      </c>
      <c r="QQ18">
        <v>17716.161974644165</v>
      </c>
      <c r="QR18">
        <v>634017.68944941263</v>
      </c>
      <c r="QS18">
        <v>3552.9290305569593</v>
      </c>
      <c r="QT18">
        <v>115540</v>
      </c>
      <c r="QU18">
        <v>34686.353284007688</v>
      </c>
      <c r="QV18">
        <v>50951</v>
      </c>
      <c r="QW18">
        <v>44027.12642164639</v>
      </c>
      <c r="QX18">
        <v>18293.600367368494</v>
      </c>
      <c r="QY18">
        <v>7739.1856000000007</v>
      </c>
      <c r="QZ18">
        <v>159890</v>
      </c>
      <c r="RA18">
        <v>14338.118253843366</v>
      </c>
      <c r="RB18">
        <v>101362.37081614387</v>
      </c>
      <c r="RC18">
        <v>4451.1639825313314</v>
      </c>
      <c r="RD18">
        <v>1377603.9310312779</v>
      </c>
      <c r="RG18">
        <v>3394.3619425254001</v>
      </c>
      <c r="RH18">
        <v>136870</v>
      </c>
      <c r="RI18">
        <v>11600</v>
      </c>
      <c r="RJ18">
        <v>56509</v>
      </c>
      <c r="RK18">
        <v>3505.7576948943761</v>
      </c>
      <c r="RL18">
        <v>412602</v>
      </c>
      <c r="RM18">
        <v>3400</v>
      </c>
      <c r="RN18">
        <v>4786</v>
      </c>
      <c r="RO18">
        <v>7657.3754976258915</v>
      </c>
      <c r="RP18">
        <v>97091.398700874575</v>
      </c>
      <c r="RQ18">
        <v>19100</v>
      </c>
      <c r="RR18">
        <v>576787</v>
      </c>
      <c r="RS18">
        <v>12677.297682396156</v>
      </c>
      <c r="RT18">
        <v>52706.343003038754</v>
      </c>
      <c r="RU18">
        <v>3900</v>
      </c>
      <c r="RV18">
        <v>47470</v>
      </c>
      <c r="RW18">
        <v>11449.039889536783</v>
      </c>
      <c r="RX18">
        <v>139227.5026264113</v>
      </c>
      <c r="RY18">
        <v>3697.3932707217905</v>
      </c>
      <c r="RZ18">
        <v>398411</v>
      </c>
      <c r="SA18">
        <v>33461.565561800911</v>
      </c>
      <c r="SB18">
        <v>1272226.7866638643</v>
      </c>
      <c r="SC18">
        <v>16500</v>
      </c>
      <c r="SD18">
        <v>30040</v>
      </c>
      <c r="SE18">
        <v>8100</v>
      </c>
      <c r="SF18">
        <v>500</v>
      </c>
      <c r="SG18">
        <v>10461.011963704283</v>
      </c>
      <c r="SH18">
        <v>11600</v>
      </c>
      <c r="SI18">
        <v>3160.529500118646</v>
      </c>
      <c r="SJ18">
        <v>411530</v>
      </c>
      <c r="SK18">
        <v>8200</v>
      </c>
      <c r="SL18">
        <v>117124</v>
      </c>
      <c r="SM18">
        <v>10800</v>
      </c>
      <c r="SN18">
        <v>136</v>
      </c>
      <c r="SO18">
        <v>6525.5687530874038</v>
      </c>
      <c r="SP18">
        <v>4462799.4697476048</v>
      </c>
      <c r="SQ18">
        <v>10634.493870974002</v>
      </c>
      <c r="SR18">
        <v>5410</v>
      </c>
      <c r="SS18">
        <v>17776.40263226712</v>
      </c>
      <c r="ST18">
        <v>1167.8331386944769</v>
      </c>
      <c r="SU18">
        <v>7141.4572884095996</v>
      </c>
      <c r="SV18">
        <v>1415480</v>
      </c>
      <c r="SW18">
        <v>13511.31322074707</v>
      </c>
      <c r="SX18">
        <v>16800</v>
      </c>
      <c r="SY18">
        <v>9236.1382628867759</v>
      </c>
      <c r="SZ18">
        <v>262315</v>
      </c>
      <c r="TA18">
        <v>20653.295163970597</v>
      </c>
      <c r="TB18">
        <v>175792</v>
      </c>
      <c r="TE18">
        <v>37937.670063245707</v>
      </c>
      <c r="TF18">
        <v>85516</v>
      </c>
      <c r="TG18">
        <v>4882.664591340058</v>
      </c>
      <c r="TH18">
        <v>15950</v>
      </c>
      <c r="TI18">
        <v>5161.0831579733522</v>
      </c>
      <c r="TJ18">
        <v>340104</v>
      </c>
      <c r="TK18">
        <v>24789.342565541439</v>
      </c>
      <c r="TL18">
        <v>32160</v>
      </c>
      <c r="TM18">
        <v>11721.7213596864</v>
      </c>
      <c r="TN18">
        <v>24643</v>
      </c>
      <c r="TQ18">
        <v>3700</v>
      </c>
      <c r="TR18">
        <v>22420</v>
      </c>
      <c r="TS18">
        <v>5047.1144883638626</v>
      </c>
      <c r="TT18">
        <v>111845402.68357722</v>
      </c>
      <c r="TU18">
        <v>3942.3058000000001</v>
      </c>
      <c r="TV18">
        <v>206128.09894148746</v>
      </c>
      <c r="TW18">
        <v>3180.7344125890104</v>
      </c>
      <c r="TX18">
        <v>4596</v>
      </c>
      <c r="TY18">
        <v>8499.2963069582565</v>
      </c>
      <c r="TZ18">
        <v>11100</v>
      </c>
      <c r="UA18">
        <v>10713.548807334477</v>
      </c>
      <c r="UB18">
        <v>454701</v>
      </c>
      <c r="UC18">
        <v>23816.421893324543</v>
      </c>
      <c r="UD18">
        <v>600</v>
      </c>
      <c r="UE18">
        <v>5205.779265517258</v>
      </c>
      <c r="UF18">
        <v>50300</v>
      </c>
      <c r="UG18">
        <v>15217.81741626246</v>
      </c>
      <c r="UH18">
        <v>72800</v>
      </c>
      <c r="UI18">
        <v>8300</v>
      </c>
      <c r="UJ18">
        <v>17997</v>
      </c>
      <c r="UK18">
        <v>14556.695255850325</v>
      </c>
      <c r="UL18">
        <v>3100</v>
      </c>
      <c r="UM18">
        <v>79699.607724087007</v>
      </c>
      <c r="UN18">
        <v>147426</v>
      </c>
      <c r="UO18">
        <v>12400</v>
      </c>
      <c r="UP18">
        <v>384400</v>
      </c>
      <c r="UQ18">
        <v>3885.4269798807045</v>
      </c>
      <c r="UR18">
        <v>705578.43292371882</v>
      </c>
      <c r="US18">
        <v>57153.961058570487</v>
      </c>
      <c r="UT18">
        <v>49939</v>
      </c>
      <c r="UU18">
        <v>23487.151599011562</v>
      </c>
      <c r="UV18">
        <v>4500</v>
      </c>
      <c r="UW18">
        <v>19425.286526673281</v>
      </c>
      <c r="UX18">
        <v>9185</v>
      </c>
      <c r="UY18">
        <v>13510.946949192721</v>
      </c>
      <c r="UZ18">
        <v>94490.094490094489</v>
      </c>
      <c r="VA18">
        <v>11353.951643718507</v>
      </c>
      <c r="VB18">
        <v>1050356.809864864</v>
      </c>
      <c r="VC18">
        <v>7708.6652449891608</v>
      </c>
      <c r="VD18">
        <v>644841.49822735868</v>
      </c>
      <c r="VE18">
        <v>5538.1109981607715</v>
      </c>
      <c r="VF18">
        <v>6900</v>
      </c>
      <c r="VG18">
        <v>11469.640000000001</v>
      </c>
      <c r="VH18">
        <v>634855</v>
      </c>
      <c r="VI18">
        <v>14063.042436292713</v>
      </c>
      <c r="VJ18">
        <v>10953.873215403539</v>
      </c>
      <c r="VK18">
        <v>8800.1052440644071</v>
      </c>
      <c r="VL18">
        <v>18300</v>
      </c>
      <c r="VM18">
        <v>8600</v>
      </c>
      <c r="VN18">
        <v>33072</v>
      </c>
      <c r="VO18">
        <v>53675.573590510954</v>
      </c>
      <c r="VP18">
        <v>13400</v>
      </c>
      <c r="VQ18">
        <v>17904.989964795383</v>
      </c>
      <c r="VR18">
        <v>201349.43252570537</v>
      </c>
      <c r="VS18">
        <v>3400</v>
      </c>
      <c r="VT18">
        <v>9439824</v>
      </c>
      <c r="VU18">
        <v>14702.976561266743</v>
      </c>
      <c r="VV18">
        <v>6093.7484146016632</v>
      </c>
      <c r="VW18">
        <v>9238.0956999999999</v>
      </c>
      <c r="VX18">
        <v>20398848.780057561</v>
      </c>
      <c r="VY18">
        <v>8981.9632142714363</v>
      </c>
      <c r="VZ18">
        <v>6595.9169665216996</v>
      </c>
      <c r="WC18">
        <v>4000</v>
      </c>
      <c r="WD18">
        <v>287300</v>
      </c>
      <c r="WE18">
        <v>3900</v>
      </c>
      <c r="WF18">
        <v>8577</v>
      </c>
      <c r="WG18">
        <v>7226.7228375266004</v>
      </c>
      <c r="WH18">
        <v>426603.42866982857</v>
      </c>
      <c r="WI18">
        <v>7877.6520150005135</v>
      </c>
      <c r="WJ18">
        <v>124920.87198568686</v>
      </c>
      <c r="WK18">
        <v>9308.6884630924178</v>
      </c>
      <c r="WL18">
        <v>502500</v>
      </c>
      <c r="WM18">
        <v>12175.654882081189</v>
      </c>
      <c r="WN18">
        <v>596800</v>
      </c>
      <c r="WO18">
        <v>26507.443795380779</v>
      </c>
      <c r="WP18">
        <v>26800</v>
      </c>
      <c r="WQ18">
        <v>34255.125840016823</v>
      </c>
      <c r="WR18">
        <v>184872.93680012287</v>
      </c>
      <c r="WU18">
        <v>3072.4122000000002</v>
      </c>
      <c r="WV18">
        <v>2977925.6181836533</v>
      </c>
      <c r="WW18">
        <v>14323.482881987631</v>
      </c>
      <c r="WX18">
        <v>4215</v>
      </c>
      <c r="WY18">
        <v>17977.666873292605</v>
      </c>
      <c r="WZ18">
        <v>49480</v>
      </c>
      <c r="XA18">
        <v>64476.193700000003</v>
      </c>
      <c r="XB18">
        <v>405428.07972859603</v>
      </c>
      <c r="XC18">
        <v>13894.430343914426</v>
      </c>
      <c r="XD18">
        <v>4060</v>
      </c>
      <c r="XE18">
        <v>15757.795910421863</v>
      </c>
      <c r="XF18">
        <v>101587</v>
      </c>
      <c r="XG18">
        <v>5000</v>
      </c>
      <c r="XH18">
        <v>18910</v>
      </c>
      <c r="XI18">
        <v>2600</v>
      </c>
      <c r="XJ18">
        <v>794635</v>
      </c>
      <c r="XK18">
        <v>10078.253541307604</v>
      </c>
      <c r="XL18">
        <v>659.99993400000665</v>
      </c>
      <c r="XM18">
        <v>7877.6520150005135</v>
      </c>
      <c r="XN18">
        <v>124920.87198568686</v>
      </c>
      <c r="XO18">
        <v>9308.6884630924178</v>
      </c>
      <c r="XP18">
        <v>502500</v>
      </c>
      <c r="XQ18">
        <v>12175.654882081189</v>
      </c>
      <c r="XR18">
        <v>596800</v>
      </c>
      <c r="XS18">
        <v>26507.443795380779</v>
      </c>
      <c r="XT18">
        <v>26800</v>
      </c>
      <c r="XU18">
        <v>34255.125840016823</v>
      </c>
      <c r="XV18">
        <v>184872.93680012287</v>
      </c>
      <c r="XY18">
        <v>3072.4122000000002</v>
      </c>
      <c r="XZ18">
        <v>2977925.6181836533</v>
      </c>
      <c r="YA18">
        <v>14323.482881987631</v>
      </c>
      <c r="YB18">
        <v>4215</v>
      </c>
      <c r="YC18">
        <v>17977.666873292605</v>
      </c>
      <c r="YD18">
        <v>49480</v>
      </c>
      <c r="YE18">
        <v>64476.193700000003</v>
      </c>
      <c r="YF18">
        <v>405428.07972859603</v>
      </c>
      <c r="YG18">
        <v>13894.430343914426</v>
      </c>
      <c r="YH18">
        <v>4060</v>
      </c>
      <c r="YI18">
        <v>15757.795910421863</v>
      </c>
      <c r="YJ18">
        <v>101587</v>
      </c>
      <c r="YK18">
        <v>5000</v>
      </c>
      <c r="YL18">
        <v>18910</v>
      </c>
      <c r="YN18">
        <v>2600</v>
      </c>
      <c r="YO18">
        <v>794635</v>
      </c>
      <c r="YP18">
        <v>10078.253541307604</v>
      </c>
      <c r="YQ18">
        <v>659.99993400000665</v>
      </c>
    </row>
    <row r="19" spans="1:667" x14ac:dyDescent="0.25">
      <c r="A19" s="6">
        <v>43069</v>
      </c>
      <c r="B19">
        <v>14500</v>
      </c>
      <c r="C19">
        <v>100</v>
      </c>
      <c r="D19">
        <v>3595.8198940766997</v>
      </c>
      <c r="E19">
        <v>2055386.4472306781</v>
      </c>
      <c r="F19">
        <v>10906.996822297224</v>
      </c>
      <c r="G19">
        <v>96912</v>
      </c>
      <c r="H19">
        <v>27080.100690268195</v>
      </c>
      <c r="I19">
        <v>8333</v>
      </c>
      <c r="J19">
        <v>3400</v>
      </c>
      <c r="K19">
        <v>314610</v>
      </c>
      <c r="L19">
        <v>13245.621035092345</v>
      </c>
      <c r="M19">
        <v>8310</v>
      </c>
      <c r="N19">
        <v>14854.241323680866</v>
      </c>
      <c r="O19">
        <v>49949.975025012478</v>
      </c>
      <c r="P19">
        <v>11191.353067380363</v>
      </c>
      <c r="Q19">
        <v>21702</v>
      </c>
      <c r="R19">
        <v>7505.0757907740608</v>
      </c>
      <c r="S19">
        <v>7334.7018336754572</v>
      </c>
      <c r="T19">
        <v>17684.262642685324</v>
      </c>
      <c r="U19">
        <v>719103.60949771758</v>
      </c>
      <c r="V19">
        <v>3061.2914879472996</v>
      </c>
      <c r="W19">
        <v>16996.094689071208</v>
      </c>
      <c r="X19">
        <v>12233.024517427431</v>
      </c>
      <c r="Y19">
        <v>4900</v>
      </c>
      <c r="Z19">
        <v>10317.2706</v>
      </c>
      <c r="AA19">
        <v>5400</v>
      </c>
      <c r="AE19">
        <v>2500</v>
      </c>
      <c r="AF19">
        <v>57224</v>
      </c>
      <c r="AG19">
        <v>28859.015000000003</v>
      </c>
      <c r="AH19">
        <v>123555.53368678728</v>
      </c>
      <c r="AI19">
        <v>4100</v>
      </c>
      <c r="AJ19">
        <v>17825</v>
      </c>
      <c r="AK19">
        <v>19442.188721323826</v>
      </c>
      <c r="AL19">
        <v>44647</v>
      </c>
      <c r="AM19">
        <v>6225.4236467891997</v>
      </c>
      <c r="AN19">
        <v>4668610.7241858114</v>
      </c>
      <c r="AO19">
        <v>10013.892</v>
      </c>
      <c r="AP19">
        <v>6800</v>
      </c>
      <c r="AQ19">
        <v>6691.0818308298176</v>
      </c>
      <c r="AR19">
        <v>153872</v>
      </c>
      <c r="AS19">
        <v>5556.8063800685195</v>
      </c>
      <c r="AT19">
        <v>226809.80721166387</v>
      </c>
      <c r="AU19">
        <v>7666.6635999999999</v>
      </c>
      <c r="AV19">
        <v>48120.019248007695</v>
      </c>
      <c r="AW19">
        <v>5096.8689722610588</v>
      </c>
      <c r="AX19">
        <v>1398607.018781899</v>
      </c>
      <c r="AY19">
        <v>13695.645</v>
      </c>
      <c r="AZ19">
        <v>19100</v>
      </c>
      <c r="BA19">
        <v>98070.24837416799</v>
      </c>
      <c r="BB19">
        <v>26609</v>
      </c>
      <c r="BC19">
        <v>17615.512822292221</v>
      </c>
      <c r="BD19">
        <v>181120</v>
      </c>
      <c r="BE19">
        <v>961.31574672075749</v>
      </c>
      <c r="BF19">
        <v>294908.39504822023</v>
      </c>
      <c r="BG19">
        <v>13659.138257755778</v>
      </c>
      <c r="BH19">
        <v>168200</v>
      </c>
      <c r="BI19">
        <v>6390.4480000000003</v>
      </c>
      <c r="BJ19">
        <v>5822341.0940829199</v>
      </c>
      <c r="BK19">
        <v>7100</v>
      </c>
      <c r="BL19">
        <v>7800</v>
      </c>
      <c r="BM19">
        <v>31671.701134036583</v>
      </c>
      <c r="BN19">
        <v>212688</v>
      </c>
      <c r="BO19">
        <v>2104.8250191139477</v>
      </c>
      <c r="BP19">
        <v>11273332.631267166</v>
      </c>
      <c r="BQ19">
        <v>16467.150626820225</v>
      </c>
      <c r="BR19">
        <v>9612.0038448015384</v>
      </c>
      <c r="BS19">
        <v>4400</v>
      </c>
      <c r="BT19">
        <v>132540</v>
      </c>
      <c r="BU19">
        <v>2700</v>
      </c>
      <c r="BV19">
        <v>7224</v>
      </c>
      <c r="BY19">
        <v>12487.067517183863</v>
      </c>
      <c r="BZ19">
        <v>4700</v>
      </c>
      <c r="CA19">
        <v>4140</v>
      </c>
      <c r="CB19">
        <v>165100</v>
      </c>
      <c r="CC19">
        <v>18874.470247282457</v>
      </c>
      <c r="CD19">
        <v>1662.1688731043796</v>
      </c>
      <c r="CE19">
        <v>6300</v>
      </c>
      <c r="CF19">
        <v>1577483</v>
      </c>
      <c r="CG19">
        <v>2600</v>
      </c>
      <c r="CH19">
        <v>1243500</v>
      </c>
      <c r="CI19">
        <v>9207.5958165805641</v>
      </c>
      <c r="CJ19">
        <v>38258.988522303443</v>
      </c>
      <c r="CK19">
        <v>4276.5549580669431</v>
      </c>
      <c r="CL19">
        <v>1385777.7616220666</v>
      </c>
      <c r="CM19">
        <v>8500</v>
      </c>
      <c r="CN19">
        <v>84620</v>
      </c>
      <c r="CO19">
        <v>6193.75701511641</v>
      </c>
      <c r="CP19">
        <v>400</v>
      </c>
      <c r="CQ19">
        <v>34000</v>
      </c>
      <c r="CR19">
        <v>22180</v>
      </c>
      <c r="CU19">
        <v>5258.5000197203535</v>
      </c>
      <c r="CV19">
        <v>101500</v>
      </c>
      <c r="CW19">
        <v>3137.564822730968</v>
      </c>
      <c r="CX19">
        <v>36900</v>
      </c>
      <c r="CY19">
        <v>10378.852458363679</v>
      </c>
      <c r="CZ19">
        <v>1300</v>
      </c>
      <c r="DA19">
        <v>7050.6560362218142</v>
      </c>
      <c r="DB19">
        <v>3502</v>
      </c>
      <c r="DC19">
        <v>10865.381958752871</v>
      </c>
      <c r="DD19">
        <v>2020.8742841052849</v>
      </c>
      <c r="DE19">
        <v>17333.3177333368</v>
      </c>
      <c r="DF19">
        <v>5760.0023040009219</v>
      </c>
      <c r="DG19">
        <v>10705.940066776588</v>
      </c>
      <c r="DH19">
        <v>49530.887924942072</v>
      </c>
      <c r="DI19">
        <v>19734.122661030062</v>
      </c>
      <c r="DJ19">
        <v>49223</v>
      </c>
      <c r="DK19">
        <v>10476.581863312724</v>
      </c>
      <c r="DL19">
        <v>88845.91865764292</v>
      </c>
      <c r="DM19">
        <v>4281.9171189649787</v>
      </c>
      <c r="DN19">
        <v>11663453.637566607</v>
      </c>
      <c r="DO19">
        <v>5476.4138929720975</v>
      </c>
      <c r="DP19">
        <v>600</v>
      </c>
      <c r="DQ19">
        <v>2600</v>
      </c>
      <c r="DR19">
        <v>5169920</v>
      </c>
      <c r="DS19">
        <v>9800</v>
      </c>
      <c r="DT19">
        <v>64250</v>
      </c>
      <c r="DU19">
        <v>23347.168926375121</v>
      </c>
      <c r="DV19">
        <v>2056168.186874612</v>
      </c>
      <c r="DW19">
        <v>15066.724883779627</v>
      </c>
      <c r="DX19">
        <v>14205.212784688665</v>
      </c>
      <c r="DY19">
        <v>13400</v>
      </c>
      <c r="DZ19">
        <v>10500</v>
      </c>
      <c r="EA19">
        <v>16878.787885106733</v>
      </c>
      <c r="EB19">
        <v>25100</v>
      </c>
      <c r="EC19">
        <v>11513.361651679908</v>
      </c>
      <c r="ED19">
        <v>1912198</v>
      </c>
      <c r="EE19">
        <v>7781.803899999999</v>
      </c>
      <c r="EF19">
        <v>1352005.9404221177</v>
      </c>
      <c r="EH19">
        <v>11900</v>
      </c>
      <c r="EI19">
        <v>13220</v>
      </c>
      <c r="EJ19">
        <v>2850</v>
      </c>
      <c r="EK19">
        <v>2552805</v>
      </c>
      <c r="EL19">
        <v>3900</v>
      </c>
      <c r="EM19">
        <v>10426679</v>
      </c>
      <c r="EN19">
        <v>92196.577523928951</v>
      </c>
      <c r="EO19">
        <v>245886.09835443931</v>
      </c>
      <c r="EP19">
        <v>8855.7037653683892</v>
      </c>
      <c r="EQ19">
        <v>800</v>
      </c>
      <c r="ER19">
        <v>3698.5678039760005</v>
      </c>
      <c r="ES19">
        <v>5051901.435986557</v>
      </c>
      <c r="ET19">
        <v>7555.7667205031184</v>
      </c>
      <c r="EU19">
        <v>173810</v>
      </c>
      <c r="EV19">
        <v>4625.9324884470061</v>
      </c>
      <c r="EW19">
        <v>603800</v>
      </c>
      <c r="EX19">
        <v>7131.0976270309329</v>
      </c>
      <c r="EY19">
        <v>58219.229109619206</v>
      </c>
      <c r="EZ19">
        <v>1900</v>
      </c>
      <c r="FA19">
        <v>993043</v>
      </c>
      <c r="FB19">
        <v>3600</v>
      </c>
      <c r="FC19">
        <v>94187991</v>
      </c>
      <c r="FD19">
        <v>5230.5530192810756</v>
      </c>
      <c r="FE19">
        <v>2400</v>
      </c>
      <c r="FF19">
        <v>14596.908160999343</v>
      </c>
      <c r="FG19">
        <v>7051846</v>
      </c>
      <c r="FH19">
        <v>7481.6023791011121</v>
      </c>
      <c r="FI19">
        <v>16000</v>
      </c>
      <c r="FL19">
        <v>2000</v>
      </c>
      <c r="FM19">
        <v>5788060</v>
      </c>
      <c r="FN19">
        <v>6057.0842372717179</v>
      </c>
      <c r="FO19">
        <v>4975657.9452308565</v>
      </c>
      <c r="FP19">
        <v>15947.179186004003</v>
      </c>
      <c r="FQ19">
        <v>200</v>
      </c>
      <c r="FR19">
        <v>8835.8552287203311</v>
      </c>
      <c r="FS19">
        <v>70716788.400479347</v>
      </c>
      <c r="FT19">
        <v>6387.9833812199995</v>
      </c>
      <c r="FU19">
        <v>165141.7023878555</v>
      </c>
      <c r="FV19">
        <v>7333.3360000000002</v>
      </c>
      <c r="FW19">
        <v>162510</v>
      </c>
      <c r="FX19">
        <v>10769.463862643523</v>
      </c>
      <c r="FY19">
        <v>7056.0007761601419</v>
      </c>
      <c r="FZ19">
        <v>6506.176303713838</v>
      </c>
      <c r="GA19">
        <v>26900</v>
      </c>
      <c r="GB19">
        <v>2900</v>
      </c>
      <c r="GC19">
        <v>8170109</v>
      </c>
      <c r="GD19">
        <v>1700</v>
      </c>
      <c r="GE19">
        <v>562330</v>
      </c>
      <c r="GF19">
        <v>6870.495175846876</v>
      </c>
      <c r="GG19">
        <v>4300</v>
      </c>
      <c r="GH19">
        <v>50188.200455712555</v>
      </c>
      <c r="GI19">
        <v>232723.81091552999</v>
      </c>
      <c r="GJ19">
        <v>6575.9968498183716</v>
      </c>
      <c r="GK19">
        <v>32800</v>
      </c>
      <c r="GL19">
        <v>8354.9559914275087</v>
      </c>
      <c r="GM19">
        <v>4810</v>
      </c>
      <c r="GN19">
        <v>7396.7073063278094</v>
      </c>
      <c r="GO19">
        <v>2600</v>
      </c>
      <c r="GP19">
        <v>7785.3173278722588</v>
      </c>
      <c r="GQ19">
        <v>491460</v>
      </c>
      <c r="GR19">
        <v>11353.275106381865</v>
      </c>
      <c r="GS19">
        <v>82364.691763530805</v>
      </c>
      <c r="GT19">
        <v>8299.4908934401265</v>
      </c>
      <c r="GU19">
        <v>45609.657404909631</v>
      </c>
      <c r="GV19">
        <v>14477.883915703054</v>
      </c>
      <c r="GW19">
        <v>100</v>
      </c>
      <c r="GX19">
        <v>10532.380054627336</v>
      </c>
      <c r="GY19">
        <v>25900</v>
      </c>
      <c r="GZ19">
        <v>5462.0189502713974</v>
      </c>
      <c r="HA19">
        <v>16000</v>
      </c>
      <c r="HB19">
        <v>6126.178398925781</v>
      </c>
      <c r="HC19">
        <v>60916</v>
      </c>
      <c r="HD19">
        <v>2317.187638828002</v>
      </c>
      <c r="HE19">
        <v>846005.54877442587</v>
      </c>
      <c r="HF19">
        <v>4141.8461253509395</v>
      </c>
      <c r="HG19">
        <v>14600</v>
      </c>
      <c r="HH19">
        <v>12353.759013496703</v>
      </c>
      <c r="HI19">
        <v>39324.996067500389</v>
      </c>
      <c r="HL19">
        <v>16598.900028202279</v>
      </c>
      <c r="HM19">
        <v>6577.1991449640846</v>
      </c>
      <c r="HN19">
        <v>6241.8960147655325</v>
      </c>
      <c r="HO19">
        <v>9485718.2034066599</v>
      </c>
      <c r="HP19">
        <v>2900</v>
      </c>
      <c r="HQ19">
        <v>1222700</v>
      </c>
      <c r="HR19">
        <v>39500</v>
      </c>
      <c r="HS19">
        <v>481000</v>
      </c>
      <c r="HT19">
        <v>13781.725884810832</v>
      </c>
      <c r="HU19">
        <v>19053.23843591351</v>
      </c>
      <c r="HX19">
        <v>10458.834595141599</v>
      </c>
      <c r="HY19">
        <v>9947662.8159249909</v>
      </c>
      <c r="HZ19">
        <v>7374.8675565339963</v>
      </c>
      <c r="IA19">
        <v>1560.0006240002497</v>
      </c>
      <c r="IB19">
        <v>7305.9866609374994</v>
      </c>
      <c r="IC19">
        <v>503784.20151368057</v>
      </c>
      <c r="ID19">
        <v>13719.011008264599</v>
      </c>
      <c r="IE19">
        <v>2763034.447393083</v>
      </c>
      <c r="IF19">
        <v>3073.2451982403486</v>
      </c>
      <c r="IG19">
        <v>2800</v>
      </c>
      <c r="IH19">
        <v>4509.0913600000003</v>
      </c>
      <c r="II19">
        <v>1671101.25</v>
      </c>
      <c r="IL19">
        <v>10329.603905826238</v>
      </c>
      <c r="IM19">
        <v>72700</v>
      </c>
      <c r="IN19">
        <v>3756.8741671442185</v>
      </c>
      <c r="IO19">
        <v>3449.9982750008621</v>
      </c>
      <c r="IP19">
        <v>3097.9309338849998</v>
      </c>
      <c r="IQ19">
        <v>692526.7366466216</v>
      </c>
      <c r="IR19">
        <v>12437.270595375507</v>
      </c>
      <c r="IS19">
        <v>78850.176344947104</v>
      </c>
      <c r="IT19">
        <v>12627.307024969006</v>
      </c>
      <c r="IU19">
        <v>14500</v>
      </c>
      <c r="IV19">
        <v>4540.7330939444028</v>
      </c>
      <c r="IW19">
        <v>5322148.5288594104</v>
      </c>
      <c r="IX19">
        <v>43331.424604180298</v>
      </c>
      <c r="IY19">
        <v>172500</v>
      </c>
      <c r="IZ19">
        <v>8050.131613246881</v>
      </c>
      <c r="JA19">
        <v>1834174.9811522213</v>
      </c>
      <c r="JB19">
        <v>10500</v>
      </c>
      <c r="JC19">
        <v>7241340</v>
      </c>
      <c r="JD19">
        <v>12249.9951</v>
      </c>
      <c r="JE19">
        <v>22553097.021238811</v>
      </c>
      <c r="JF19">
        <v>9783.34297821976</v>
      </c>
      <c r="JG19">
        <v>4256400</v>
      </c>
      <c r="JH19">
        <v>22589.523514880453</v>
      </c>
      <c r="JI19">
        <v>1157594.7842405215</v>
      </c>
      <c r="KM19">
        <v>43145.455922625115</v>
      </c>
      <c r="KN19">
        <v>721443.57643310167</v>
      </c>
      <c r="KO19">
        <v>7867.1057277591108</v>
      </c>
      <c r="KP19">
        <v>6059288.7452966087</v>
      </c>
      <c r="KQ19">
        <v>6297.0022440958091</v>
      </c>
      <c r="KR19">
        <v>383955</v>
      </c>
      <c r="KS19">
        <v>13758.496985152027</v>
      </c>
      <c r="KT19">
        <v>14066.127090959308</v>
      </c>
      <c r="KU19">
        <v>8500</v>
      </c>
      <c r="KV19">
        <v>2000</v>
      </c>
      <c r="KW19">
        <v>8221.1355712400837</v>
      </c>
      <c r="KX19">
        <v>85529.817838204355</v>
      </c>
      <c r="KY19">
        <v>26975.427586350004</v>
      </c>
      <c r="KZ19">
        <v>160930</v>
      </c>
      <c r="LA19">
        <v>13082.504087732541</v>
      </c>
      <c r="LB19">
        <v>62767</v>
      </c>
      <c r="LC19">
        <v>4800</v>
      </c>
      <c r="LD19">
        <v>198432</v>
      </c>
      <c r="LE19">
        <v>9455.7432241862844</v>
      </c>
      <c r="LF19">
        <v>15230</v>
      </c>
      <c r="LG19">
        <v>12900</v>
      </c>
      <c r="LH19">
        <v>234285</v>
      </c>
      <c r="LI19">
        <v>13084.040691758957</v>
      </c>
      <c r="LJ19">
        <v>484159.32103983022</v>
      </c>
      <c r="LK19">
        <v>13055.77405268829</v>
      </c>
      <c r="LL19">
        <v>2280.0009120003651</v>
      </c>
      <c r="LM19">
        <v>5938.4354159637269</v>
      </c>
      <c r="LN19">
        <v>25645.58251202774</v>
      </c>
      <c r="LO19">
        <v>12867.885139773425</v>
      </c>
      <c r="LP19">
        <v>67660</v>
      </c>
      <c r="LQ19">
        <v>9608.2320050591206</v>
      </c>
      <c r="LR19">
        <v>3170</v>
      </c>
      <c r="LS19">
        <v>21783.178200856324</v>
      </c>
      <c r="LT19">
        <v>167210</v>
      </c>
      <c r="LU19">
        <v>23003.751704846396</v>
      </c>
      <c r="LV19">
        <v>11726</v>
      </c>
      <c r="LW19">
        <v>9690.9052427273054</v>
      </c>
      <c r="LX19">
        <v>188721</v>
      </c>
      <c r="LY19" t="e">
        <v>#N/A</v>
      </c>
      <c r="LZ19">
        <v>25</v>
      </c>
      <c r="MA19">
        <v>6074.9282288282411</v>
      </c>
      <c r="MB19">
        <v>78719</v>
      </c>
      <c r="MC19">
        <v>9226.6632335913528</v>
      </c>
      <c r="MD19">
        <v>10059</v>
      </c>
      <c r="ME19">
        <v>27345.080969700019</v>
      </c>
      <c r="MF19">
        <v>49705</v>
      </c>
      <c r="MG19">
        <v>9832.1033891017323</v>
      </c>
      <c r="MH19">
        <v>8882</v>
      </c>
      <c r="MI19">
        <v>44174.792366074369</v>
      </c>
      <c r="MJ19">
        <v>698</v>
      </c>
      <c r="MK19">
        <v>20249.758556702651</v>
      </c>
      <c r="ML19">
        <v>9880</v>
      </c>
      <c r="MM19">
        <v>16629.592493905548</v>
      </c>
      <c r="MN19">
        <v>326431.84744240873</v>
      </c>
      <c r="MQ19">
        <v>3100</v>
      </c>
      <c r="MR19">
        <v>1513866</v>
      </c>
      <c r="MS19">
        <v>19142.12759391102</v>
      </c>
      <c r="MT19">
        <v>322829.17319998314</v>
      </c>
      <c r="MU19">
        <v>6800</v>
      </c>
      <c r="MV19">
        <v>2120</v>
      </c>
      <c r="MW19">
        <v>23506.417359256804</v>
      </c>
      <c r="MX19">
        <v>20155</v>
      </c>
      <c r="MY19">
        <v>15077.319762856945</v>
      </c>
      <c r="MZ19">
        <v>365026</v>
      </c>
      <c r="NA19">
        <v>14000</v>
      </c>
      <c r="NB19">
        <v>13982347</v>
      </c>
      <c r="NC19">
        <v>18175.521831498605</v>
      </c>
      <c r="ND19">
        <v>664176</v>
      </c>
      <c r="NE19">
        <v>8163.2630195526626</v>
      </c>
      <c r="NF19">
        <v>7857189</v>
      </c>
      <c r="NG19">
        <v>8684.8332646354575</v>
      </c>
      <c r="NH19">
        <v>2010</v>
      </c>
      <c r="NI19">
        <v>54700</v>
      </c>
      <c r="NJ19">
        <v>4900</v>
      </c>
      <c r="NK19">
        <v>4933.1727637717722</v>
      </c>
      <c r="NL19">
        <v>15102.99848970015</v>
      </c>
      <c r="NM19">
        <v>8183.4549859329873</v>
      </c>
      <c r="NN19">
        <v>26984356.898105912</v>
      </c>
      <c r="NO19">
        <v>6660.1111840531648</v>
      </c>
      <c r="NP19">
        <v>12701483.065788116</v>
      </c>
      <c r="NQ19">
        <v>6140.8815000000004</v>
      </c>
      <c r="NR19">
        <v>10300</v>
      </c>
      <c r="NS19">
        <v>85305.535950759717</v>
      </c>
      <c r="NT19">
        <v>3924432.5174067318</v>
      </c>
      <c r="NU19">
        <v>15465.745487946555</v>
      </c>
      <c r="NV19">
        <v>4200</v>
      </c>
      <c r="NW19">
        <v>14191.025121213081</v>
      </c>
      <c r="NX19">
        <v>100</v>
      </c>
      <c r="NY19">
        <v>11120.840596441347</v>
      </c>
      <c r="NZ19">
        <v>176358</v>
      </c>
      <c r="OA19">
        <v>11299.985991305823</v>
      </c>
      <c r="OB19">
        <v>1712088.9873384375</v>
      </c>
      <c r="OC19">
        <v>13959.302151585813</v>
      </c>
      <c r="OD19">
        <v>131825372.70792516</v>
      </c>
      <c r="OE19">
        <v>26411.488818958682</v>
      </c>
      <c r="OF19">
        <v>6033916</v>
      </c>
      <c r="OG19">
        <v>2123.7641702666137</v>
      </c>
      <c r="OH19">
        <v>289333.68866603461</v>
      </c>
      <c r="OI19">
        <v>13032.608423912001</v>
      </c>
      <c r="OJ19">
        <v>6420</v>
      </c>
      <c r="OK19">
        <v>10091.068528223599</v>
      </c>
      <c r="OL19">
        <v>23143546.98746708</v>
      </c>
      <c r="OM19">
        <v>2000</v>
      </c>
      <c r="ON19">
        <v>141110</v>
      </c>
      <c r="OO19">
        <v>15517.790268400322</v>
      </c>
      <c r="OP19">
        <v>275823.73450574547</v>
      </c>
      <c r="OQ19" t="e">
        <v>#N/A</v>
      </c>
      <c r="OR19">
        <v>78</v>
      </c>
      <c r="OS19">
        <v>7007.4364218808869</v>
      </c>
      <c r="OT19">
        <v>2017560.482809677</v>
      </c>
      <c r="OU19">
        <v>5094.2986935609997</v>
      </c>
      <c r="OV19">
        <v>34517.352406182472</v>
      </c>
      <c r="OY19">
        <v>20015.029371590404</v>
      </c>
      <c r="OZ19">
        <v>11727.604691041881</v>
      </c>
      <c r="PA19">
        <v>6652.8627977520036</v>
      </c>
      <c r="PB19">
        <v>75352</v>
      </c>
      <c r="PC19">
        <v>12082.246444943277</v>
      </c>
      <c r="PD19">
        <v>17500</v>
      </c>
      <c r="PE19">
        <v>15686.586027359781</v>
      </c>
      <c r="PF19">
        <v>134024</v>
      </c>
      <c r="PG19">
        <v>10053.67540006025</v>
      </c>
      <c r="PH19">
        <v>122606.66605306695</v>
      </c>
      <c r="PI19">
        <v>9220.5145128200002</v>
      </c>
      <c r="PJ19">
        <v>56800</v>
      </c>
      <c r="PK19">
        <v>4328.3079346549221</v>
      </c>
      <c r="PL19">
        <v>518</v>
      </c>
      <c r="PM19">
        <v>1900</v>
      </c>
      <c r="PN19">
        <v>247371</v>
      </c>
      <c r="PO19">
        <v>3825.6728052878602</v>
      </c>
      <c r="PP19">
        <v>169260</v>
      </c>
      <c r="PQ19">
        <v>44609.275942779903</v>
      </c>
      <c r="PR19">
        <v>2466267.5052536745</v>
      </c>
      <c r="PS19">
        <v>8258.4314353643385</v>
      </c>
      <c r="PT19">
        <v>68900</v>
      </c>
      <c r="PU19">
        <v>2783.2058138851489</v>
      </c>
      <c r="PV19">
        <v>27969</v>
      </c>
      <c r="PW19">
        <v>24302.968544998137</v>
      </c>
      <c r="PX19">
        <v>8056</v>
      </c>
      <c r="PY19">
        <v>8723.0571604605975</v>
      </c>
      <c r="PZ19">
        <v>2990</v>
      </c>
      <c r="QA19">
        <v>15684.51906362433</v>
      </c>
      <c r="QB19">
        <v>155299</v>
      </c>
      <c r="QC19">
        <v>17863.511423055348</v>
      </c>
      <c r="QD19">
        <v>127234</v>
      </c>
      <c r="QE19">
        <v>10440.688789245894</v>
      </c>
      <c r="QF19">
        <v>47685.378220309212</v>
      </c>
      <c r="QG19">
        <v>7350</v>
      </c>
      <c r="QH19">
        <v>2620384</v>
      </c>
      <c r="QI19">
        <v>5928.4364798958486</v>
      </c>
      <c r="QJ19">
        <v>867465.34698613873</v>
      </c>
      <c r="QK19">
        <v>7804.6030106009139</v>
      </c>
      <c r="QL19">
        <v>10140</v>
      </c>
      <c r="QM19">
        <v>6353.4994358686672</v>
      </c>
      <c r="QN19">
        <v>966058</v>
      </c>
      <c r="QO19">
        <v>11948.272121261869</v>
      </c>
      <c r="QP19">
        <v>235613</v>
      </c>
      <c r="QQ19">
        <v>18738.950707200944</v>
      </c>
      <c r="QR19">
        <v>1009640.6549434022</v>
      </c>
      <c r="QS19">
        <v>3494.6842923511067</v>
      </c>
      <c r="QT19">
        <v>81770</v>
      </c>
      <c r="QU19">
        <v>34009.546390661191</v>
      </c>
      <c r="QV19">
        <v>65641</v>
      </c>
      <c r="QW19">
        <v>33068.975662797719</v>
      </c>
      <c r="QX19">
        <v>2544.9828080213474</v>
      </c>
      <c r="QY19">
        <v>7925.6720000000005</v>
      </c>
      <c r="QZ19">
        <v>106827</v>
      </c>
      <c r="RA19">
        <v>15682.316840141182</v>
      </c>
      <c r="RB19">
        <v>27629.640094178852</v>
      </c>
      <c r="RC19">
        <v>4283.1955303603372</v>
      </c>
      <c r="RD19">
        <v>848310.49020410283</v>
      </c>
      <c r="RE19">
        <v>4500</v>
      </c>
      <c r="RF19">
        <v>400</v>
      </c>
      <c r="RG19">
        <v>3255.8165571161999</v>
      </c>
      <c r="RH19">
        <v>108871</v>
      </c>
      <c r="RI19">
        <v>12000</v>
      </c>
      <c r="RJ19">
        <v>68000</v>
      </c>
      <c r="RK19">
        <v>3272.0405152347503</v>
      </c>
      <c r="RL19">
        <v>288579</v>
      </c>
      <c r="RM19">
        <v>3700</v>
      </c>
      <c r="RN19">
        <v>6200</v>
      </c>
      <c r="RO19">
        <v>6891.6379478632998</v>
      </c>
      <c r="RP19">
        <v>59848.326605738366</v>
      </c>
      <c r="RQ19">
        <v>12300</v>
      </c>
      <c r="RR19">
        <v>215070</v>
      </c>
      <c r="RS19">
        <v>10959.728318974741</v>
      </c>
      <c r="RT19">
        <v>33738.026093204309</v>
      </c>
      <c r="RU19">
        <v>3900</v>
      </c>
      <c r="RV19">
        <v>75530</v>
      </c>
      <c r="RW19">
        <v>11449.039889536783</v>
      </c>
      <c r="RX19">
        <v>94567.428953912604</v>
      </c>
      <c r="RY19">
        <v>3816.6640213902365</v>
      </c>
      <c r="RZ19">
        <v>188800</v>
      </c>
      <c r="SA19">
        <v>33211.852385966573</v>
      </c>
      <c r="SB19">
        <v>1534810.9291133659</v>
      </c>
      <c r="SC19">
        <v>17000</v>
      </c>
      <c r="SD19">
        <v>13500</v>
      </c>
      <c r="SG19">
        <v>10353.719533307314</v>
      </c>
      <c r="SH19">
        <v>203760</v>
      </c>
      <c r="SI19">
        <v>2288.6592931893642</v>
      </c>
      <c r="SJ19">
        <v>37354</v>
      </c>
      <c r="SK19">
        <v>7800</v>
      </c>
      <c r="SL19">
        <v>20202</v>
      </c>
      <c r="SM19">
        <v>12000</v>
      </c>
      <c r="SN19">
        <v>1000</v>
      </c>
      <c r="SO19">
        <v>6525.5687530874038</v>
      </c>
      <c r="SP19">
        <v>3510766.1514139809</v>
      </c>
      <c r="SQ19">
        <v>11459.5839126875</v>
      </c>
      <c r="SR19">
        <v>2200</v>
      </c>
      <c r="SS19">
        <v>17835.657307708014</v>
      </c>
      <c r="ST19">
        <v>35872.660687889882</v>
      </c>
      <c r="SU19">
        <v>6683.6715647935998</v>
      </c>
      <c r="SV19">
        <v>746522</v>
      </c>
      <c r="SW19">
        <v>13570.834424362698</v>
      </c>
      <c r="SX19">
        <v>16400</v>
      </c>
      <c r="SY19">
        <v>9236.1382628867759</v>
      </c>
      <c r="SZ19">
        <v>327880</v>
      </c>
      <c r="TA19">
        <v>19246.056615724097</v>
      </c>
      <c r="TB19">
        <v>120819.20000000001</v>
      </c>
      <c r="TC19" t="e">
        <v>#N/A</v>
      </c>
      <c r="TD19">
        <v>21.818173884300407</v>
      </c>
      <c r="TE19">
        <v>42679.878821151418</v>
      </c>
      <c r="TF19">
        <v>118292</v>
      </c>
      <c r="TG19">
        <v>4949.5504076597863</v>
      </c>
      <c r="TH19">
        <v>3219</v>
      </c>
      <c r="TI19">
        <v>5235.8814646106466</v>
      </c>
      <c r="TJ19">
        <v>765391</v>
      </c>
      <c r="TK19">
        <v>24789.342565541439</v>
      </c>
      <c r="TL19">
        <v>80120</v>
      </c>
      <c r="TM19">
        <v>11212.0813005696</v>
      </c>
      <c r="TN19">
        <v>22400</v>
      </c>
      <c r="TO19">
        <v>10282.914777273925</v>
      </c>
      <c r="TP19" t="e">
        <v>#N/A</v>
      </c>
      <c r="TQ19">
        <v>3800</v>
      </c>
      <c r="TR19">
        <v>21986</v>
      </c>
      <c r="TS19">
        <v>4809.0430502334921</v>
      </c>
      <c r="TT19">
        <v>132138046.88779002</v>
      </c>
      <c r="TU19">
        <v>4038.4596000000001</v>
      </c>
      <c r="TV19">
        <v>179504.08616196137</v>
      </c>
      <c r="TW19">
        <v>3457.3200136837072</v>
      </c>
      <c r="TX19">
        <v>1215</v>
      </c>
      <c r="TY19">
        <v>8843.8623734565645</v>
      </c>
      <c r="TZ19">
        <v>100</v>
      </c>
      <c r="UA19">
        <v>12161.325673190486</v>
      </c>
      <c r="UB19">
        <v>110200</v>
      </c>
      <c r="UC19">
        <v>24835.801818719752</v>
      </c>
      <c r="UD19">
        <v>91950</v>
      </c>
      <c r="UE19">
        <v>6181.8628778017437</v>
      </c>
      <c r="UF19">
        <v>100</v>
      </c>
      <c r="UG19">
        <v>14493.159444059487</v>
      </c>
      <c r="UH19">
        <v>148000</v>
      </c>
      <c r="UI19">
        <v>7100</v>
      </c>
      <c r="UJ19">
        <v>10272</v>
      </c>
      <c r="UK19">
        <v>14630.213918758662</v>
      </c>
      <c r="UL19">
        <v>22500</v>
      </c>
      <c r="UM19">
        <v>77658.303740062503</v>
      </c>
      <c r="UN19">
        <v>260793</v>
      </c>
      <c r="UO19">
        <v>13500</v>
      </c>
      <c r="UP19">
        <v>317500</v>
      </c>
      <c r="UQ19">
        <v>4001.4098748025172</v>
      </c>
      <c r="UR19">
        <v>905195.92471887346</v>
      </c>
      <c r="US19">
        <v>61440.508137963261</v>
      </c>
      <c r="UT19">
        <v>52543</v>
      </c>
      <c r="UU19">
        <v>23487.151599011562</v>
      </c>
      <c r="UV19">
        <v>45300</v>
      </c>
      <c r="UW19">
        <v>17806.512649450509</v>
      </c>
      <c r="UX19">
        <v>7985</v>
      </c>
      <c r="UY19">
        <v>12505.277758799735</v>
      </c>
      <c r="UZ19">
        <v>68266.068266068265</v>
      </c>
      <c r="VA19">
        <v>11752.972308513725</v>
      </c>
      <c r="VB19">
        <v>1632709.9557684544</v>
      </c>
      <c r="VC19">
        <v>7408.8838187951369</v>
      </c>
      <c r="VD19">
        <v>457681.06266402686</v>
      </c>
      <c r="VE19">
        <v>5538.1109981607715</v>
      </c>
      <c r="VF19">
        <v>4600</v>
      </c>
      <c r="VG19">
        <v>11888.24</v>
      </c>
      <c r="VH19">
        <v>211798</v>
      </c>
      <c r="VI19">
        <v>13131.715122630943</v>
      </c>
      <c r="VJ19">
        <v>633.42047506527706</v>
      </c>
      <c r="VK19">
        <v>11151.857507564378</v>
      </c>
      <c r="VL19">
        <v>302200</v>
      </c>
      <c r="VM19">
        <v>6600</v>
      </c>
      <c r="VN19">
        <v>28206</v>
      </c>
      <c r="VO19">
        <v>53804.762608043202</v>
      </c>
      <c r="VP19">
        <v>2010</v>
      </c>
      <c r="VQ19">
        <v>18249.316694887599</v>
      </c>
      <c r="VR19">
        <v>55841.809020607652</v>
      </c>
      <c r="VS19">
        <v>2700</v>
      </c>
      <c r="VT19">
        <v>10292418</v>
      </c>
      <c r="VU19">
        <v>15205.973127836391</v>
      </c>
      <c r="VV19">
        <v>706.87481609379279</v>
      </c>
      <c r="VW19">
        <v>9142.8576000000012</v>
      </c>
      <c r="VX19">
        <v>21207011.038197659</v>
      </c>
      <c r="VY19">
        <v>13148.295548602162</v>
      </c>
      <c r="VZ19">
        <v>2949.3937655178329</v>
      </c>
      <c r="WA19">
        <v>26939.897898979121</v>
      </c>
      <c r="WB19">
        <v>5800</v>
      </c>
      <c r="WC19">
        <v>4100</v>
      </c>
      <c r="WD19">
        <v>778400</v>
      </c>
      <c r="WE19">
        <v>4000</v>
      </c>
      <c r="WF19">
        <v>11997</v>
      </c>
      <c r="WG19">
        <v>6786.0690059701001</v>
      </c>
      <c r="WH19">
        <v>233469.58832652052</v>
      </c>
      <c r="WI19">
        <v>6887.5646032791365</v>
      </c>
      <c r="WJ19">
        <v>153613.0899971753</v>
      </c>
      <c r="WK19">
        <v>11352.059101332217</v>
      </c>
      <c r="WL19">
        <v>47920</v>
      </c>
      <c r="WM19">
        <v>12487.851161108911</v>
      </c>
      <c r="WN19">
        <v>1010480</v>
      </c>
      <c r="WO19">
        <v>26574.721571511182</v>
      </c>
      <c r="WP19">
        <v>6625</v>
      </c>
      <c r="WQ19">
        <v>34204.150950373943</v>
      </c>
      <c r="WR19">
        <v>200024.86745246651</v>
      </c>
      <c r="WU19">
        <v>3165.5156000000002</v>
      </c>
      <c r="WV19">
        <v>3368716.9319272982</v>
      </c>
      <c r="WW19">
        <v>14407.738663646383</v>
      </c>
      <c r="WX19">
        <v>39710</v>
      </c>
      <c r="WY19">
        <v>18183.51802069672</v>
      </c>
      <c r="WZ19">
        <v>33415</v>
      </c>
      <c r="XA19">
        <v>36952.382799999999</v>
      </c>
      <c r="XB19">
        <v>321784.03391079832</v>
      </c>
      <c r="XC19">
        <v>14914.925227930738</v>
      </c>
      <c r="XD19">
        <v>35168</v>
      </c>
      <c r="XE19">
        <v>14085.109833775781</v>
      </c>
      <c r="XF19">
        <v>341573</v>
      </c>
      <c r="XG19">
        <v>5500</v>
      </c>
      <c r="XH19">
        <v>14300</v>
      </c>
      <c r="XI19">
        <v>2900</v>
      </c>
      <c r="XJ19">
        <v>759802</v>
      </c>
      <c r="XK19" t="e">
        <v>#N/A</v>
      </c>
      <c r="XL19">
        <v>54.999994500000554</v>
      </c>
      <c r="XM19">
        <v>6887.5646032791365</v>
      </c>
      <c r="XN19">
        <v>153613.0899971753</v>
      </c>
      <c r="XO19">
        <v>11352.059101332217</v>
      </c>
      <c r="XP19">
        <v>47920</v>
      </c>
      <c r="XQ19">
        <v>12487.851161108911</v>
      </c>
      <c r="XR19">
        <v>1010480</v>
      </c>
      <c r="XS19">
        <v>26574.721571511182</v>
      </c>
      <c r="XT19">
        <v>6625</v>
      </c>
      <c r="XU19">
        <v>34204.150950373943</v>
      </c>
      <c r="XV19">
        <v>200024.86745246651</v>
      </c>
      <c r="XY19">
        <v>3165.5156000000002</v>
      </c>
      <c r="XZ19">
        <v>3368716.9319272982</v>
      </c>
      <c r="YA19">
        <v>14407.738663646383</v>
      </c>
      <c r="YB19">
        <v>39710</v>
      </c>
      <c r="YC19">
        <v>18183.51802069672</v>
      </c>
      <c r="YD19">
        <v>33415</v>
      </c>
      <c r="YE19">
        <v>36952.382799999999</v>
      </c>
      <c r="YF19">
        <v>321784.03391079832</v>
      </c>
      <c r="YG19">
        <v>14914.925227930738</v>
      </c>
      <c r="YH19">
        <v>35168</v>
      </c>
      <c r="YI19">
        <v>14085.109833775781</v>
      </c>
      <c r="YJ19">
        <v>341573</v>
      </c>
      <c r="YK19">
        <v>5500</v>
      </c>
      <c r="YL19">
        <v>14300</v>
      </c>
      <c r="YN19">
        <v>2900</v>
      </c>
      <c r="YO19">
        <v>759802</v>
      </c>
      <c r="YP19" t="e">
        <v>#N/A</v>
      </c>
      <c r="YQ19">
        <v>54.999994500000554</v>
      </c>
    </row>
    <row r="20" spans="1:667" x14ac:dyDescent="0.25">
      <c r="A20" s="6">
        <v>43039</v>
      </c>
      <c r="B20">
        <v>15700</v>
      </c>
      <c r="C20">
        <v>3297</v>
      </c>
      <c r="D20">
        <v>3846.6910494774002</v>
      </c>
      <c r="E20">
        <v>1884319.4057840297</v>
      </c>
      <c r="F20">
        <v>11230.167098513439</v>
      </c>
      <c r="G20">
        <v>19800</v>
      </c>
      <c r="H20">
        <v>27080.100690268195</v>
      </c>
      <c r="I20">
        <v>300</v>
      </c>
      <c r="J20">
        <v>3000</v>
      </c>
      <c r="K20">
        <v>217214</v>
      </c>
      <c r="L20">
        <v>13403.306999795826</v>
      </c>
      <c r="M20">
        <v>3210</v>
      </c>
      <c r="N20">
        <v>15915.258561086641</v>
      </c>
      <c r="O20">
        <v>28709.985645007178</v>
      </c>
      <c r="P20">
        <v>10791.661886402491</v>
      </c>
      <c r="Q20">
        <v>1122</v>
      </c>
      <c r="R20">
        <v>7347.0741951788168</v>
      </c>
      <c r="S20">
        <v>21784.455446113861</v>
      </c>
      <c r="T20">
        <v>18335.788108468474</v>
      </c>
      <c r="U20">
        <v>582460.55270238477</v>
      </c>
      <c r="V20">
        <v>3132.4843132483998</v>
      </c>
      <c r="W20">
        <v>4073.4441816782237</v>
      </c>
      <c r="X20">
        <v>11917.333562138982</v>
      </c>
      <c r="Y20">
        <v>25832</v>
      </c>
      <c r="Z20">
        <v>10758.179599999999</v>
      </c>
      <c r="AA20">
        <v>1800</v>
      </c>
      <c r="AB20">
        <v>9298.5892877268343</v>
      </c>
      <c r="AC20">
        <v>1451.9997096000436</v>
      </c>
      <c r="AE20">
        <v>2500</v>
      </c>
      <c r="AF20">
        <v>101389</v>
      </c>
      <c r="AG20">
        <v>24794.365000000002</v>
      </c>
      <c r="AH20">
        <v>14453.889018734699</v>
      </c>
      <c r="AI20">
        <v>4100</v>
      </c>
      <c r="AJ20">
        <v>29645</v>
      </c>
      <c r="AK20">
        <v>19605.56845847781</v>
      </c>
      <c r="AL20">
        <v>15570</v>
      </c>
      <c r="AM20">
        <v>5733.9428325689996</v>
      </c>
      <c r="AN20">
        <v>2880171.0240631821</v>
      </c>
      <c r="AO20">
        <v>10490.744000000001</v>
      </c>
      <c r="AP20">
        <v>13600</v>
      </c>
      <c r="AQ20">
        <v>6870.3072370127593</v>
      </c>
      <c r="AR20">
        <v>178059</v>
      </c>
      <c r="AS20">
        <v>5513.0519991230994</v>
      </c>
      <c r="AT20">
        <v>502459.57290936291</v>
      </c>
      <c r="AU20">
        <v>7166.6638000000003</v>
      </c>
      <c r="AV20">
        <v>382560.15302406123</v>
      </c>
      <c r="AW20">
        <v>3822.6517291957944</v>
      </c>
      <c r="AX20">
        <v>694115.81617931277</v>
      </c>
      <c r="AY20">
        <v>13604.340700000001</v>
      </c>
      <c r="AZ20">
        <v>15500</v>
      </c>
      <c r="BA20">
        <v>98070.24837416799</v>
      </c>
      <c r="BB20">
        <v>11385</v>
      </c>
      <c r="BC20">
        <v>17483.564748825331</v>
      </c>
      <c r="BD20">
        <v>205324</v>
      </c>
      <c r="BE20">
        <v>1001.370569500789</v>
      </c>
      <c r="BF20">
        <v>921185.49243450002</v>
      </c>
      <c r="BG20">
        <v>13659.138257755778</v>
      </c>
      <c r="BH20">
        <v>56300</v>
      </c>
      <c r="BI20">
        <v>5272.1196</v>
      </c>
      <c r="BJ20">
        <v>3727062.6409916799</v>
      </c>
      <c r="BK20">
        <v>7700</v>
      </c>
      <c r="BL20">
        <v>61000</v>
      </c>
      <c r="BM20">
        <v>36514.703977348006</v>
      </c>
      <c r="BN20">
        <v>337322</v>
      </c>
      <c r="BO20">
        <v>2049.4348870320018</v>
      </c>
      <c r="BP20">
        <v>10308558.36213669</v>
      </c>
      <c r="BQ20">
        <v>16256.931682648059</v>
      </c>
      <c r="BR20">
        <v>2468.400987360395</v>
      </c>
      <c r="BS20">
        <v>5300</v>
      </c>
      <c r="BT20">
        <v>130500</v>
      </c>
      <c r="BU20">
        <v>3400</v>
      </c>
      <c r="BV20">
        <v>300</v>
      </c>
      <c r="BY20">
        <v>12633.974193856615</v>
      </c>
      <c r="BZ20">
        <v>1200</v>
      </c>
      <c r="CA20">
        <v>4050</v>
      </c>
      <c r="CB20">
        <v>55311</v>
      </c>
      <c r="CC20">
        <v>19170.540368808463</v>
      </c>
      <c r="CD20">
        <v>9697.5681110832666</v>
      </c>
      <c r="CE20">
        <v>6500</v>
      </c>
      <c r="CF20">
        <v>831399</v>
      </c>
      <c r="CG20">
        <v>2500</v>
      </c>
      <c r="CH20">
        <v>3149600</v>
      </c>
      <c r="CI20">
        <v>9207.5958165805641</v>
      </c>
      <c r="CJ20">
        <v>59935.182019445398</v>
      </c>
      <c r="CK20">
        <v>4276.5549580669431</v>
      </c>
      <c r="CL20">
        <v>1519249.4670103621</v>
      </c>
      <c r="CM20">
        <v>7200</v>
      </c>
      <c r="CN20">
        <v>288360</v>
      </c>
      <c r="CO20">
        <v>5155.8842179887961</v>
      </c>
      <c r="CP20">
        <v>8640</v>
      </c>
      <c r="CQ20">
        <v>37400</v>
      </c>
      <c r="CR20">
        <v>20830</v>
      </c>
      <c r="CU20">
        <v>5200.7143052179317</v>
      </c>
      <c r="CV20">
        <v>610020</v>
      </c>
      <c r="CW20">
        <v>3325.8187120948269</v>
      </c>
      <c r="CX20">
        <v>62530</v>
      </c>
      <c r="DA20">
        <v>8522.7710327955992</v>
      </c>
      <c r="DB20">
        <v>13200</v>
      </c>
      <c r="DC20">
        <v>9778.8437628775846</v>
      </c>
      <c r="DD20">
        <v>2592.1080817457118</v>
      </c>
      <c r="DE20">
        <v>18431.355960787998</v>
      </c>
      <c r="DF20">
        <v>1080.0004320001729</v>
      </c>
      <c r="DG20">
        <v>8995.0394375277428</v>
      </c>
      <c r="DH20">
        <v>19850.883176141306</v>
      </c>
      <c r="DI20">
        <v>19899.955624568131</v>
      </c>
      <c r="DJ20">
        <v>54110</v>
      </c>
      <c r="DK20">
        <v>9596.1968327822415</v>
      </c>
      <c r="DL20">
        <v>86807.61822959983</v>
      </c>
      <c r="DM20">
        <v>4011.4802482935065</v>
      </c>
      <c r="DN20">
        <v>11190630.391885774</v>
      </c>
      <c r="DO20">
        <v>4814.4297960194262</v>
      </c>
      <c r="DP20">
        <v>14800</v>
      </c>
      <c r="DQ20">
        <v>2300</v>
      </c>
      <c r="DR20">
        <v>3784380</v>
      </c>
      <c r="DS20">
        <v>9600</v>
      </c>
      <c r="DT20">
        <v>76880</v>
      </c>
      <c r="DU20">
        <v>21940.712966954929</v>
      </c>
      <c r="DV20">
        <v>2479892.7948215832</v>
      </c>
      <c r="DW20">
        <v>10671.271365195586</v>
      </c>
      <c r="DX20">
        <v>10890.209801186644</v>
      </c>
      <c r="DY20">
        <v>13900</v>
      </c>
      <c r="DZ20">
        <v>3900</v>
      </c>
      <c r="EA20">
        <v>15552.597408419773</v>
      </c>
      <c r="EB20">
        <v>26800</v>
      </c>
      <c r="EC20">
        <v>11271.91775885982</v>
      </c>
      <c r="ED20">
        <v>4043237</v>
      </c>
      <c r="EE20">
        <v>7047.0412999999999</v>
      </c>
      <c r="EF20">
        <v>670692.81969441555</v>
      </c>
      <c r="EH20">
        <v>14000</v>
      </c>
      <c r="EI20">
        <v>4600</v>
      </c>
      <c r="EJ20">
        <v>2945</v>
      </c>
      <c r="EK20">
        <v>1515597</v>
      </c>
      <c r="EL20">
        <v>5500</v>
      </c>
      <c r="EM20">
        <v>10741447</v>
      </c>
      <c r="EN20">
        <v>91058.348171781676</v>
      </c>
      <c r="EO20">
        <v>397768.95910758356</v>
      </c>
      <c r="EP20">
        <v>9499.7549483042712</v>
      </c>
      <c r="EQ20">
        <v>3861</v>
      </c>
      <c r="ER20">
        <v>2773.9258529819999</v>
      </c>
      <c r="ES20">
        <v>3705434.299532698</v>
      </c>
      <c r="ET20">
        <v>7946.5822405291401</v>
      </c>
      <c r="EU20">
        <v>113010</v>
      </c>
      <c r="EV20">
        <v>4298.4328432472184</v>
      </c>
      <c r="EW20">
        <v>653500</v>
      </c>
      <c r="EX20">
        <v>7171.1599732502082</v>
      </c>
      <c r="EY20">
        <v>64958.432479221432</v>
      </c>
      <c r="EZ20">
        <v>2100</v>
      </c>
      <c r="FA20">
        <v>1402070</v>
      </c>
      <c r="FB20">
        <v>3700</v>
      </c>
      <c r="FC20">
        <v>153237297</v>
      </c>
      <c r="FD20">
        <v>4615.1938405421251</v>
      </c>
      <c r="FE20">
        <v>2800</v>
      </c>
      <c r="FF20">
        <v>14510.535923360294</v>
      </c>
      <c r="FG20">
        <v>4187006</v>
      </c>
      <c r="FH20">
        <v>8867.0843011568777</v>
      </c>
      <c r="FI20">
        <v>1500</v>
      </c>
      <c r="FJ20">
        <v>3682.6570090486689</v>
      </c>
      <c r="FK20">
        <v>4820.4919176238691</v>
      </c>
      <c r="FL20">
        <v>2300</v>
      </c>
      <c r="FM20">
        <v>3674926</v>
      </c>
      <c r="FN20">
        <v>6057.0842372717179</v>
      </c>
      <c r="FO20">
        <v>6840184.4847256653</v>
      </c>
      <c r="FP20">
        <v>16282.909274130399</v>
      </c>
      <c r="FQ20">
        <v>200</v>
      </c>
      <c r="FR20">
        <v>8754.0417543803287</v>
      </c>
      <c r="FS20">
        <v>43408347.550992914</v>
      </c>
      <c r="FT20">
        <v>6692.1730660399999</v>
      </c>
      <c r="FU20">
        <v>9653.8059853597115</v>
      </c>
      <c r="FV20">
        <v>7065.0339857690005</v>
      </c>
      <c r="FW20">
        <v>177000</v>
      </c>
      <c r="FX20">
        <v>10838.05917387055</v>
      </c>
      <c r="FY20">
        <v>57153.606286897149</v>
      </c>
      <c r="FZ20">
        <v>6506.176303713838</v>
      </c>
      <c r="GA20">
        <v>6700</v>
      </c>
      <c r="GB20">
        <v>3200</v>
      </c>
      <c r="GC20">
        <v>9570834</v>
      </c>
      <c r="GD20">
        <v>1600</v>
      </c>
      <c r="GE20">
        <v>601700</v>
      </c>
      <c r="GF20">
        <v>6870.495175846876</v>
      </c>
      <c r="GG20">
        <v>1800</v>
      </c>
      <c r="GH20">
        <v>51475.077390474398</v>
      </c>
      <c r="GI20">
        <v>187037.56632290152</v>
      </c>
      <c r="GJ20">
        <v>6714.438888761918</v>
      </c>
      <c r="GK20">
        <v>12000</v>
      </c>
      <c r="GL20">
        <v>5136.2434373529768</v>
      </c>
      <c r="GM20">
        <v>14610</v>
      </c>
      <c r="GN20">
        <v>6650.8232794005089</v>
      </c>
      <c r="GO20">
        <v>1800</v>
      </c>
      <c r="GP20">
        <v>8267.5936225192145</v>
      </c>
      <c r="GQ20">
        <v>199460</v>
      </c>
      <c r="GR20">
        <v>10419.144876109938</v>
      </c>
      <c r="GS20">
        <v>62296.293770370627</v>
      </c>
      <c r="GT20">
        <v>8620.7615086700662</v>
      </c>
      <c r="GU20">
        <v>18064.922219224893</v>
      </c>
      <c r="GX20">
        <v>10532.380054627336</v>
      </c>
      <c r="GY20">
        <v>75700</v>
      </c>
      <c r="GZ20">
        <v>5462.0189502713974</v>
      </c>
      <c r="HA20">
        <v>9200</v>
      </c>
      <c r="HB20">
        <v>6979.1905810546868</v>
      </c>
      <c r="HC20">
        <v>71783</v>
      </c>
      <c r="HD20">
        <v>1997.5755507137949</v>
      </c>
      <c r="HE20">
        <v>1487370.5272065043</v>
      </c>
      <c r="HF20">
        <v>4659.5768910198058</v>
      </c>
      <c r="HG20">
        <v>75009</v>
      </c>
      <c r="HH20">
        <v>12662.60298883412</v>
      </c>
      <c r="HI20">
        <v>34561.996543800356</v>
      </c>
      <c r="HJ20">
        <v>7977.9916720510755</v>
      </c>
      <c r="HK20">
        <v>1100</v>
      </c>
      <c r="HL20">
        <v>10401.977351006761</v>
      </c>
      <c r="HM20">
        <v>42483.036477205089</v>
      </c>
      <c r="HN20">
        <v>5421.792888737943</v>
      </c>
      <c r="HO20">
        <v>9627061.5306304879</v>
      </c>
      <c r="HP20">
        <v>2900</v>
      </c>
      <c r="HQ20">
        <v>1041220</v>
      </c>
      <c r="HR20">
        <v>25000</v>
      </c>
      <c r="HS20">
        <v>504600</v>
      </c>
      <c r="HT20">
        <v>14680.534094689796</v>
      </c>
      <c r="HU20">
        <v>67977.037774581768</v>
      </c>
      <c r="HV20">
        <v>9536.2891008089209</v>
      </c>
      <c r="HW20" t="e">
        <v>#N/A</v>
      </c>
      <c r="HX20">
        <v>11639.6707591092</v>
      </c>
      <c r="HY20">
        <v>4239233.3100473629</v>
      </c>
      <c r="HZ20">
        <v>7273.1452454093906</v>
      </c>
      <c r="IA20">
        <v>5040.0020160008062</v>
      </c>
      <c r="IB20">
        <v>7346.3512281249996</v>
      </c>
      <c r="IC20">
        <v>609060.24362409743</v>
      </c>
      <c r="ID20">
        <v>11570.250247934</v>
      </c>
      <c r="IE20">
        <v>14872650.31546979</v>
      </c>
      <c r="IF20">
        <v>5296.4438522865576</v>
      </c>
      <c r="IG20">
        <v>3700</v>
      </c>
      <c r="IH20">
        <v>5163.63688</v>
      </c>
      <c r="II20">
        <v>4900930</v>
      </c>
      <c r="IL20">
        <v>10479.308310258504</v>
      </c>
      <c r="IM20">
        <v>158500</v>
      </c>
      <c r="IN20">
        <v>3756.8741671442185</v>
      </c>
      <c r="IO20">
        <v>4649.997675001162</v>
      </c>
      <c r="IP20">
        <v>2733.4684710749998</v>
      </c>
      <c r="IQ20">
        <v>501889.82039381942</v>
      </c>
      <c r="IR20">
        <v>11808.147958255346</v>
      </c>
      <c r="IS20">
        <v>16509.995047001485</v>
      </c>
      <c r="IT20">
        <v>13574.355051841683</v>
      </c>
      <c r="IU20">
        <v>6000</v>
      </c>
      <c r="IV20">
        <v>5518.7371449478132</v>
      </c>
      <c r="IW20">
        <v>4668121.8672487475</v>
      </c>
      <c r="IX20">
        <v>40548.672565379733</v>
      </c>
      <c r="IY20">
        <v>71300</v>
      </c>
      <c r="IZ20">
        <v>8161.1679113606315</v>
      </c>
      <c r="JA20">
        <v>1792927.2083265455</v>
      </c>
      <c r="JB20">
        <v>9300</v>
      </c>
      <c r="JC20">
        <v>5546730</v>
      </c>
      <c r="JD20">
        <v>13333.328</v>
      </c>
      <c r="JE20">
        <v>19927424.484729048</v>
      </c>
      <c r="JF20">
        <v>9900.5087623900581</v>
      </c>
      <c r="JG20">
        <v>3402500</v>
      </c>
      <c r="KQ20">
        <v>6516.6651130758955</v>
      </c>
      <c r="KR20">
        <v>468687</v>
      </c>
      <c r="KS20">
        <v>14143.734900736281</v>
      </c>
      <c r="KT20">
        <v>41351.841523306473</v>
      </c>
      <c r="KU20">
        <v>7200</v>
      </c>
      <c r="KV20">
        <v>500</v>
      </c>
      <c r="KW20">
        <v>6151.8701553497231</v>
      </c>
      <c r="KX20">
        <v>6712.4667164160373</v>
      </c>
      <c r="KY20">
        <v>26789.39015472</v>
      </c>
      <c r="KZ20">
        <v>81400</v>
      </c>
      <c r="LA20">
        <v>13743.97901351677</v>
      </c>
      <c r="LB20">
        <v>62030</v>
      </c>
      <c r="LC20">
        <v>4900</v>
      </c>
      <c r="LD20">
        <v>209319</v>
      </c>
      <c r="LE20">
        <v>9226.9752429559721</v>
      </c>
      <c r="LF20">
        <v>47794</v>
      </c>
      <c r="LG20">
        <v>12500</v>
      </c>
      <c r="LH20">
        <v>215780</v>
      </c>
      <c r="LI20">
        <v>14676.880428147004</v>
      </c>
      <c r="LJ20">
        <v>189710.94742773686</v>
      </c>
      <c r="LM20">
        <v>6587.1720580438014</v>
      </c>
      <c r="LN20">
        <v>13842.342577592573</v>
      </c>
      <c r="LO20">
        <v>13235.539000909808</v>
      </c>
      <c r="LP20">
        <v>63770</v>
      </c>
      <c r="LQ20">
        <v>14176.080007464279</v>
      </c>
      <c r="LR20">
        <v>2450</v>
      </c>
      <c r="LS20">
        <v>21364.270927762933</v>
      </c>
      <c r="LT20">
        <v>71940</v>
      </c>
      <c r="LU20">
        <v>27856.410604038698</v>
      </c>
      <c r="LV20">
        <v>6100</v>
      </c>
      <c r="LW20">
        <v>10092.303684733761</v>
      </c>
      <c r="LX20">
        <v>126874</v>
      </c>
      <c r="LY20">
        <v>37970.35548448121</v>
      </c>
      <c r="LZ20">
        <v>200</v>
      </c>
      <c r="MA20">
        <v>6789.6256675139166</v>
      </c>
      <c r="MB20">
        <v>4237</v>
      </c>
      <c r="MC20">
        <v>9717.9379266302167</v>
      </c>
      <c r="MD20">
        <v>9498</v>
      </c>
      <c r="ME20">
        <v>25626.247308747443</v>
      </c>
      <c r="MF20">
        <v>210210</v>
      </c>
      <c r="MG20">
        <v>10210.261211759493</v>
      </c>
      <c r="MH20">
        <v>14877</v>
      </c>
      <c r="MI20">
        <v>44960.510016854365</v>
      </c>
      <c r="MJ20">
        <v>2782</v>
      </c>
      <c r="MK20">
        <v>22596.297101899952</v>
      </c>
      <c r="ML20">
        <v>300</v>
      </c>
      <c r="MM20">
        <v>16552.958427113354</v>
      </c>
      <c r="MN20">
        <v>319446.70333604713</v>
      </c>
      <c r="MO20" t="e">
        <v>#N/A</v>
      </c>
      <c r="MP20">
        <v>80</v>
      </c>
      <c r="MQ20">
        <v>4700</v>
      </c>
      <c r="MR20">
        <v>845577</v>
      </c>
      <c r="MS20">
        <v>19068.219765363101</v>
      </c>
      <c r="MT20">
        <v>200290.59384062141</v>
      </c>
      <c r="MU20">
        <v>6900</v>
      </c>
      <c r="MV20">
        <v>1010</v>
      </c>
      <c r="MW20">
        <v>23506.417359256804</v>
      </c>
      <c r="MX20">
        <v>1850</v>
      </c>
      <c r="MY20">
        <v>14850.023485024934</v>
      </c>
      <c r="MZ20">
        <v>319637</v>
      </c>
      <c r="NA20">
        <v>23400</v>
      </c>
      <c r="NB20">
        <v>29944133</v>
      </c>
      <c r="NC20">
        <v>15815.064450784499</v>
      </c>
      <c r="ND20">
        <v>888125</v>
      </c>
      <c r="NE20">
        <v>6679.0333796339974</v>
      </c>
      <c r="NF20">
        <v>3142589</v>
      </c>
      <c r="NG20">
        <v>8684.8332646354575</v>
      </c>
      <c r="NH20">
        <v>8500</v>
      </c>
      <c r="NI20">
        <v>55900</v>
      </c>
      <c r="NJ20">
        <v>2655</v>
      </c>
      <c r="NK20">
        <v>5344.2704940860858</v>
      </c>
      <c r="NL20">
        <v>34984.396501560346</v>
      </c>
      <c r="NM20">
        <v>8357.5710494634768</v>
      </c>
      <c r="NN20">
        <v>33283699.863713089</v>
      </c>
      <c r="NO20">
        <v>6080.9710810920205</v>
      </c>
      <c r="NP20">
        <v>16485957.325125754</v>
      </c>
      <c r="NQ20">
        <v>6613.2569999999996</v>
      </c>
      <c r="NR20">
        <v>92680</v>
      </c>
      <c r="NS20">
        <v>79753.322188447346</v>
      </c>
      <c r="NT20">
        <v>5258816.7429388082</v>
      </c>
      <c r="NU20">
        <v>15984.1503646375</v>
      </c>
      <c r="NV20">
        <v>4600</v>
      </c>
      <c r="NY20">
        <v>12343.550819086729</v>
      </c>
      <c r="NZ20">
        <v>234878</v>
      </c>
      <c r="OA20">
        <v>11672.513002008212</v>
      </c>
      <c r="OB20">
        <v>1128615.1017573259</v>
      </c>
      <c r="OC20">
        <v>11658.318280445294</v>
      </c>
      <c r="OD20">
        <v>52028850.423559695</v>
      </c>
      <c r="OE20">
        <v>23814.853682263303</v>
      </c>
      <c r="OF20">
        <v>3672428</v>
      </c>
      <c r="OG20">
        <v>2319.052829601475</v>
      </c>
      <c r="OH20">
        <v>334332.8870318319</v>
      </c>
      <c r="OI20">
        <v>16756.210830743999</v>
      </c>
      <c r="OJ20">
        <v>12040</v>
      </c>
      <c r="OK20">
        <v>9064.8581694212007</v>
      </c>
      <c r="OL20">
        <v>22451826.972358674</v>
      </c>
      <c r="OM20">
        <v>2100</v>
      </c>
      <c r="ON20">
        <v>115800</v>
      </c>
      <c r="OO20">
        <v>15356.566473403951</v>
      </c>
      <c r="OP20">
        <v>233961.60962302261</v>
      </c>
      <c r="OQ20">
        <v>7060.1838029099999</v>
      </c>
      <c r="OR20">
        <v>1500</v>
      </c>
      <c r="OS20">
        <v>5725.5882959270648</v>
      </c>
      <c r="OT20">
        <v>2093208.6549133847</v>
      </c>
      <c r="OU20">
        <v>5464.7931440018001</v>
      </c>
      <c r="OV20">
        <v>14110.996895580683</v>
      </c>
      <c r="OY20">
        <v>21306.321589112362</v>
      </c>
      <c r="OZ20">
        <v>8656.8034627213856</v>
      </c>
      <c r="PA20">
        <v>6586.9928690613897</v>
      </c>
      <c r="PB20">
        <v>256643</v>
      </c>
      <c r="PC20">
        <v>11341.851508598676</v>
      </c>
      <c r="PD20">
        <v>6267</v>
      </c>
      <c r="PE20">
        <v>14916.262606373368</v>
      </c>
      <c r="PF20">
        <v>278158</v>
      </c>
      <c r="PG20">
        <v>10321.773410728523</v>
      </c>
      <c r="PH20">
        <v>415136.79733980907</v>
      </c>
      <c r="PI20">
        <v>9128.3093676917997</v>
      </c>
      <c r="PJ20">
        <v>28950</v>
      </c>
      <c r="PK20">
        <v>5584.913464070868</v>
      </c>
      <c r="PL20">
        <v>214</v>
      </c>
      <c r="PM20">
        <v>1900</v>
      </c>
      <c r="PN20">
        <v>93145</v>
      </c>
      <c r="PO20">
        <v>4134.1948057142999</v>
      </c>
      <c r="PP20">
        <v>240095</v>
      </c>
      <c r="PQ20">
        <v>37352.464271788347</v>
      </c>
      <c r="PR20">
        <v>934237.31484752847</v>
      </c>
      <c r="PS20">
        <v>12347.557680059301</v>
      </c>
      <c r="PT20">
        <v>34000</v>
      </c>
      <c r="PU20">
        <v>2783.2058138851489</v>
      </c>
      <c r="PV20">
        <v>24178</v>
      </c>
      <c r="PW20">
        <v>22756.416001225527</v>
      </c>
      <c r="PX20">
        <v>12320</v>
      </c>
      <c r="PY20">
        <v>10188.530763417977</v>
      </c>
      <c r="PZ20">
        <v>2300</v>
      </c>
      <c r="QA20">
        <v>18758.684800094699</v>
      </c>
      <c r="QB20">
        <v>80687</v>
      </c>
      <c r="QC20">
        <v>17416.923637478965</v>
      </c>
      <c r="QD20">
        <v>8924</v>
      </c>
      <c r="QE20">
        <v>13775.90881914389</v>
      </c>
      <c r="QF20">
        <v>6529.2113946194513</v>
      </c>
      <c r="QG20">
        <v>7175</v>
      </c>
      <c r="QH20">
        <v>2896506</v>
      </c>
      <c r="QI20">
        <v>6210.7429789385069</v>
      </c>
      <c r="QJ20">
        <v>658027.76321110537</v>
      </c>
      <c r="QK20">
        <v>7939.1651314733426</v>
      </c>
      <c r="QL20">
        <v>7800</v>
      </c>
      <c r="QM20">
        <v>6293.5607619453785</v>
      </c>
      <c r="QN20">
        <v>393039</v>
      </c>
      <c r="QO20">
        <v>12993.745931872283</v>
      </c>
      <c r="QP20">
        <v>166453</v>
      </c>
      <c r="QQ20">
        <v>19980.908453877037</v>
      </c>
      <c r="QR20">
        <v>1028519.4258020098</v>
      </c>
      <c r="QS20">
        <v>3727.6632451745149</v>
      </c>
      <c r="QT20">
        <v>15410</v>
      </c>
      <c r="QU20">
        <v>33840.344667324578</v>
      </c>
      <c r="QV20">
        <v>86482</v>
      </c>
      <c r="QW20">
        <v>35403.256297818749</v>
      </c>
      <c r="QX20">
        <v>14544.052742739179</v>
      </c>
      <c r="QY20">
        <v>8298.6448</v>
      </c>
      <c r="QZ20">
        <v>97100</v>
      </c>
      <c r="RA20">
        <v>12545.853472112944</v>
      </c>
      <c r="RB20">
        <v>55213.446859607691</v>
      </c>
      <c r="RC20">
        <v>5207.0220173008029</v>
      </c>
      <c r="RD20">
        <v>3262406.6776667633</v>
      </c>
      <c r="RG20">
        <v>3463.6346352299997</v>
      </c>
      <c r="RH20">
        <v>98217</v>
      </c>
      <c r="RI20">
        <v>11900</v>
      </c>
      <c r="RJ20">
        <v>83679</v>
      </c>
      <c r="RK20">
        <v>3272.0405152347503</v>
      </c>
      <c r="RL20">
        <v>296023</v>
      </c>
      <c r="RM20">
        <v>4000</v>
      </c>
      <c r="RN20">
        <v>6112</v>
      </c>
      <c r="RO20">
        <v>6993.7362878316462</v>
      </c>
      <c r="RP20">
        <v>139230.07561717014</v>
      </c>
      <c r="RQ20">
        <v>9300</v>
      </c>
      <c r="RR20">
        <v>26228</v>
      </c>
      <c r="RS20">
        <v>11450.462422809431</v>
      </c>
      <c r="RT20">
        <v>12853.804026884716</v>
      </c>
      <c r="RU20">
        <v>4700</v>
      </c>
      <c r="RV20">
        <v>176170</v>
      </c>
      <c r="RW20">
        <v>12017.431940790382</v>
      </c>
      <c r="RX20">
        <v>390637.12083264993</v>
      </c>
      <c r="RY20">
        <v>3876.2993967244588</v>
      </c>
      <c r="RZ20">
        <v>148453</v>
      </c>
      <c r="SA20">
        <v>37207.263199315952</v>
      </c>
      <c r="SB20">
        <v>1666411.5501529863</v>
      </c>
      <c r="SC20">
        <v>16600</v>
      </c>
      <c r="SD20">
        <v>46469</v>
      </c>
      <c r="SG20">
        <v>9388.0876597346105</v>
      </c>
      <c r="SH20">
        <v>22600</v>
      </c>
      <c r="SI20">
        <v>2288.6592931893642</v>
      </c>
      <c r="SJ20">
        <v>67385</v>
      </c>
      <c r="SK20">
        <v>7600</v>
      </c>
      <c r="SL20">
        <v>13765</v>
      </c>
      <c r="SM20">
        <v>12000</v>
      </c>
      <c r="SN20">
        <v>19000</v>
      </c>
      <c r="SO20">
        <v>6525.5687530874038</v>
      </c>
      <c r="SP20">
        <v>4316975.9139599511</v>
      </c>
      <c r="SQ20">
        <v>11734.613743238659</v>
      </c>
      <c r="SR20">
        <v>1800</v>
      </c>
      <c r="SU20">
        <v>6317.4429859007996</v>
      </c>
      <c r="SV20">
        <v>286178</v>
      </c>
      <c r="SW20">
        <v>13689.876831593945</v>
      </c>
      <c r="SX20">
        <v>17900</v>
      </c>
      <c r="SY20">
        <v>8875.351611992759</v>
      </c>
      <c r="SZ20">
        <v>381405</v>
      </c>
      <c r="TA20">
        <v>18004.381752147256</v>
      </c>
      <c r="TB20">
        <v>338176</v>
      </c>
      <c r="TC20">
        <v>7715.6951412119743</v>
      </c>
      <c r="TD20">
        <v>1090.9086942150202</v>
      </c>
      <c r="TE20">
        <v>31434.069480975009</v>
      </c>
      <c r="TF20">
        <v>13355</v>
      </c>
      <c r="TG20">
        <v>4815.7787750203324</v>
      </c>
      <c r="TH20">
        <v>19307</v>
      </c>
      <c r="TI20">
        <v>5235.8814646106466</v>
      </c>
      <c r="TJ20">
        <v>762520</v>
      </c>
      <c r="TK20">
        <v>22846.279527226616</v>
      </c>
      <c r="TL20">
        <v>71581</v>
      </c>
      <c r="TM20">
        <v>11891.601379391999</v>
      </c>
      <c r="TN20">
        <v>52994.567246179868</v>
      </c>
      <c r="TO20">
        <v>10282.914777273925</v>
      </c>
      <c r="TP20">
        <v>300</v>
      </c>
      <c r="TQ20">
        <v>4000</v>
      </c>
      <c r="TR20">
        <v>206919</v>
      </c>
      <c r="TS20">
        <v>4094.828735842379</v>
      </c>
      <c r="TT20">
        <v>105138859.50178866</v>
      </c>
      <c r="TU20">
        <v>4326.9210000000003</v>
      </c>
      <c r="TV20">
        <v>451776.21685258404</v>
      </c>
      <c r="TW20">
        <v>3803.0520150520774</v>
      </c>
      <c r="TX20">
        <v>4882</v>
      </c>
      <c r="TY20">
        <v>8901.2900512062824</v>
      </c>
      <c r="TZ20">
        <v>811</v>
      </c>
      <c r="UA20">
        <v>11365.048396969682</v>
      </c>
      <c r="UB20">
        <v>74110</v>
      </c>
      <c r="UC20">
        <v>22241.016554077392</v>
      </c>
      <c r="UD20">
        <v>8510</v>
      </c>
      <c r="UG20">
        <v>14493.159444059487</v>
      </c>
      <c r="UH20">
        <v>52000</v>
      </c>
      <c r="UI20">
        <v>7400</v>
      </c>
      <c r="UJ20">
        <v>5500</v>
      </c>
      <c r="UK20">
        <v>14483.176592941994</v>
      </c>
      <c r="UL20">
        <v>31100</v>
      </c>
      <c r="UM20">
        <v>80232.121806876021</v>
      </c>
      <c r="UN20">
        <v>252858</v>
      </c>
      <c r="UQ20">
        <v>4175.3842171852348</v>
      </c>
      <c r="UR20">
        <v>1918337.1895213912</v>
      </c>
      <c r="US20">
        <v>57994.460485902404</v>
      </c>
      <c r="UT20">
        <v>34196</v>
      </c>
      <c r="UU20">
        <v>24791.993354512208</v>
      </c>
      <c r="UV20" t="e">
        <v>#N/A</v>
      </c>
      <c r="UW20">
        <v>17806.516696385203</v>
      </c>
      <c r="UX20">
        <v>6260</v>
      </c>
      <c r="UY20">
        <v>14123.093412910192</v>
      </c>
      <c r="UZ20">
        <v>90970.090970090969</v>
      </c>
      <c r="VA20">
        <v>11680.423096732773</v>
      </c>
      <c r="VB20">
        <v>1649296.6889338112</v>
      </c>
      <c r="VC20">
        <v>7623.0134089337262</v>
      </c>
      <c r="VD20">
        <v>342328.43362954102</v>
      </c>
      <c r="VE20">
        <v>5538.1109981607715</v>
      </c>
      <c r="VF20">
        <v>400</v>
      </c>
      <c r="VG20">
        <v>11720.800000000001</v>
      </c>
      <c r="VH20">
        <v>103500</v>
      </c>
      <c r="VI20">
        <v>15646.298869517723</v>
      </c>
      <c r="VJ20">
        <v>26083.629562718917</v>
      </c>
      <c r="VK20">
        <v>16872.607545047773</v>
      </c>
      <c r="VL20">
        <v>4127</v>
      </c>
      <c r="VM20">
        <v>7100</v>
      </c>
      <c r="VN20">
        <v>17400</v>
      </c>
      <c r="VO20">
        <v>56817.8293140936</v>
      </c>
      <c r="VP20">
        <v>5550</v>
      </c>
      <c r="VQ20">
        <v>20315.277075440914</v>
      </c>
      <c r="VR20">
        <v>79998.81292289625</v>
      </c>
      <c r="VS20">
        <v>1800</v>
      </c>
      <c r="VT20">
        <v>2940230</v>
      </c>
      <c r="VU20">
        <v>12801.307424584104</v>
      </c>
      <c r="VV20">
        <v>2478.1243552713427</v>
      </c>
      <c r="VW20">
        <v>8798.1868208616997</v>
      </c>
      <c r="VX20">
        <v>26023119.645187967</v>
      </c>
      <c r="VY20">
        <v>16178.355428115414</v>
      </c>
      <c r="VZ20">
        <v>5847.8434569039955</v>
      </c>
      <c r="WA20">
        <v>27148.734316800659</v>
      </c>
      <c r="WB20">
        <v>9600</v>
      </c>
      <c r="WC20">
        <v>4000</v>
      </c>
      <c r="WD20">
        <v>768200</v>
      </c>
      <c r="WE20">
        <v>4200</v>
      </c>
      <c r="WF20">
        <v>30057</v>
      </c>
      <c r="WG20">
        <v>6609.8074733474996</v>
      </c>
      <c r="WH20">
        <v>296206.03518969828</v>
      </c>
      <c r="WI20">
        <v>6887.5646032791365</v>
      </c>
      <c r="WJ20">
        <v>279559.41652222909</v>
      </c>
      <c r="WK20">
        <v>10595.255161243404</v>
      </c>
      <c r="WL20">
        <v>107800</v>
      </c>
      <c r="WM20">
        <v>12784.43762618525</v>
      </c>
      <c r="WN20">
        <v>401680</v>
      </c>
      <c r="WO20">
        <v>27516.610437336902</v>
      </c>
      <c r="WP20">
        <v>8280</v>
      </c>
      <c r="WQ20">
        <v>35172.673853588705</v>
      </c>
      <c r="WR20">
        <v>324118.96749533195</v>
      </c>
      <c r="WS20">
        <v>7605.0568655756242</v>
      </c>
      <c r="WT20">
        <v>9100</v>
      </c>
      <c r="WU20">
        <v>2606.8951999999999</v>
      </c>
      <c r="WV20">
        <v>5474907.468470539</v>
      </c>
      <c r="WW20">
        <v>12638.367248812618</v>
      </c>
      <c r="WX20">
        <v>11120</v>
      </c>
      <c r="WY20">
        <v>20242.029494737857</v>
      </c>
      <c r="WZ20">
        <v>99893</v>
      </c>
      <c r="XA20">
        <v>31428.573</v>
      </c>
      <c r="XB20">
        <v>703837.01480814919</v>
      </c>
      <c r="XC20">
        <v>14600.926802079564</v>
      </c>
      <c r="XD20">
        <v>18500</v>
      </c>
      <c r="XE20">
        <v>14789.365325464574</v>
      </c>
      <c r="XF20">
        <v>141120</v>
      </c>
      <c r="XG20">
        <v>5100</v>
      </c>
      <c r="XH20">
        <v>20770</v>
      </c>
      <c r="XI20">
        <v>3200</v>
      </c>
      <c r="XJ20">
        <v>1023732</v>
      </c>
      <c r="XK20">
        <v>9675.1233996553019</v>
      </c>
      <c r="XL20">
        <v>10449.998955000105</v>
      </c>
      <c r="XM20">
        <v>6887.5646032791365</v>
      </c>
      <c r="XN20">
        <v>279559.41652222909</v>
      </c>
      <c r="XO20">
        <v>10595.255161243404</v>
      </c>
      <c r="XP20">
        <v>107800</v>
      </c>
      <c r="XQ20">
        <v>12784.43762618525</v>
      </c>
      <c r="XR20">
        <v>401680</v>
      </c>
      <c r="XS20">
        <v>27516.610437336902</v>
      </c>
      <c r="XT20">
        <v>8280</v>
      </c>
      <c r="XU20">
        <v>35172.673853588705</v>
      </c>
      <c r="XV20">
        <v>324118.96749533195</v>
      </c>
      <c r="XW20">
        <v>7605.0568655756242</v>
      </c>
      <c r="XX20">
        <v>9100</v>
      </c>
      <c r="XY20">
        <v>2606.8951999999999</v>
      </c>
      <c r="XZ20">
        <v>5474907.468470539</v>
      </c>
      <c r="YA20">
        <v>12638.367248812618</v>
      </c>
      <c r="YB20">
        <v>11120</v>
      </c>
      <c r="YC20">
        <v>20242.029494737857</v>
      </c>
      <c r="YD20">
        <v>99893</v>
      </c>
      <c r="YE20">
        <v>31428.573</v>
      </c>
      <c r="YF20">
        <v>703837.01480814919</v>
      </c>
      <c r="YG20">
        <v>14600.926802079564</v>
      </c>
      <c r="YH20">
        <v>18500</v>
      </c>
      <c r="YI20">
        <v>14789.365325464574</v>
      </c>
      <c r="YJ20">
        <v>141120</v>
      </c>
      <c r="YK20">
        <v>5100</v>
      </c>
      <c r="YL20">
        <v>20770</v>
      </c>
      <c r="YN20">
        <v>3200</v>
      </c>
      <c r="YO20">
        <v>1023732</v>
      </c>
      <c r="YP20">
        <v>9675.1233996553019</v>
      </c>
      <c r="YQ20">
        <v>10449.998955000105</v>
      </c>
    </row>
    <row r="21" spans="1:667" x14ac:dyDescent="0.25">
      <c r="A21" s="6">
        <v>43008</v>
      </c>
      <c r="B21">
        <v>9000</v>
      </c>
      <c r="C21">
        <v>58360</v>
      </c>
      <c r="D21">
        <v>4181.1859233449995</v>
      </c>
      <c r="E21">
        <v>2188020.3405989828</v>
      </c>
      <c r="F21">
        <v>11230.167098513439</v>
      </c>
      <c r="G21">
        <v>11425</v>
      </c>
      <c r="H21">
        <v>27080.100690268195</v>
      </c>
      <c r="I21">
        <v>3538</v>
      </c>
      <c r="J21">
        <v>3000</v>
      </c>
      <c r="K21">
        <v>45900</v>
      </c>
      <c r="L21">
        <v>12141.819282167982</v>
      </c>
      <c r="M21">
        <v>200</v>
      </c>
      <c r="N21">
        <v>16445.767179789535</v>
      </c>
      <c r="O21">
        <v>56399.9718000141</v>
      </c>
      <c r="P21">
        <v>12257.196216654685</v>
      </c>
      <c r="Q21">
        <v>620</v>
      </c>
      <c r="R21">
        <v>7505.0757907740608</v>
      </c>
      <c r="S21">
        <v>920.00023000005763</v>
      </c>
      <c r="T21">
        <v>20243.826972547678</v>
      </c>
      <c r="U21">
        <v>1037399.6995745602</v>
      </c>
      <c r="V21">
        <v>2918.9058373450998</v>
      </c>
      <c r="W21">
        <v>68405.769533699815</v>
      </c>
      <c r="X21">
        <v>11601.642606850532</v>
      </c>
      <c r="Y21">
        <v>19700</v>
      </c>
      <c r="Z21">
        <v>10405.4524</v>
      </c>
      <c r="AA21">
        <v>2600</v>
      </c>
      <c r="AB21">
        <v>7918.3299403298815</v>
      </c>
      <c r="AC21">
        <v>65497.286900541971</v>
      </c>
      <c r="AE21">
        <v>2700</v>
      </c>
      <c r="AF21">
        <v>170954</v>
      </c>
      <c r="AG21">
        <v>25932.467000000001</v>
      </c>
      <c r="AH21">
        <v>2516.8218665813783</v>
      </c>
      <c r="AI21">
        <v>4200</v>
      </c>
      <c r="AJ21">
        <v>12970</v>
      </c>
      <c r="AK21">
        <v>18706.979904130912</v>
      </c>
      <c r="AL21">
        <v>25170</v>
      </c>
      <c r="AM21">
        <v>6061.5967087158006</v>
      </c>
      <c r="AN21">
        <v>3494305.6784929843</v>
      </c>
      <c r="AO21">
        <v>10967.596</v>
      </c>
      <c r="AP21">
        <v>47502</v>
      </c>
      <c r="AQ21">
        <v>6870.3072370127593</v>
      </c>
      <c r="AR21">
        <v>84151</v>
      </c>
      <c r="AS21">
        <v>5119.2625706143053</v>
      </c>
      <c r="AT21">
        <v>214414.81774740492</v>
      </c>
      <c r="AU21">
        <v>5999.9975999999997</v>
      </c>
      <c r="AV21">
        <v>30120.012048004817</v>
      </c>
      <c r="AW21">
        <v>3897.6056846702213</v>
      </c>
      <c r="AX21">
        <v>1252737.957735077</v>
      </c>
      <c r="AY21">
        <v>11869.559000000001</v>
      </c>
      <c r="AZ21">
        <v>34920</v>
      </c>
      <c r="BA21">
        <v>99258.978657491229</v>
      </c>
      <c r="BB21">
        <v>10673</v>
      </c>
      <c r="BC21">
        <v>18143.321909158367</v>
      </c>
      <c r="BD21">
        <v>210160</v>
      </c>
      <c r="BE21">
        <v>1321.8091517410417</v>
      </c>
      <c r="BF21">
        <v>1163696.4897829283</v>
      </c>
      <c r="BG21">
        <v>12033.050369927703</v>
      </c>
      <c r="BH21">
        <v>3600</v>
      </c>
      <c r="BI21">
        <v>5671.5226000000002</v>
      </c>
      <c r="BJ21">
        <v>4764186.7987972042</v>
      </c>
      <c r="BK21">
        <v>11300</v>
      </c>
      <c r="BL21">
        <v>167480</v>
      </c>
      <c r="BM21">
        <v>32747.923988105787</v>
      </c>
      <c r="BN21">
        <v>252540</v>
      </c>
      <c r="BO21">
        <v>2326.385547441731</v>
      </c>
      <c r="BP21">
        <v>13887802.555212367</v>
      </c>
      <c r="BQ21">
        <v>16256.931682648059</v>
      </c>
      <c r="BR21">
        <v>2481.6009926403972</v>
      </c>
      <c r="BS21">
        <v>5300</v>
      </c>
      <c r="BT21">
        <v>112125</v>
      </c>
      <c r="BU21">
        <v>2900</v>
      </c>
      <c r="BV21">
        <v>4900</v>
      </c>
      <c r="BY21">
        <v>13074.694223874869</v>
      </c>
      <c r="BZ21">
        <v>800</v>
      </c>
      <c r="CA21">
        <v>4410</v>
      </c>
      <c r="CB21">
        <v>235160</v>
      </c>
      <c r="CC21">
        <v>19281.566664380713</v>
      </c>
      <c r="CD21">
        <v>38495.831101097436</v>
      </c>
      <c r="CE21">
        <v>7500</v>
      </c>
      <c r="CF21">
        <v>1510900</v>
      </c>
      <c r="CG21">
        <v>2700</v>
      </c>
      <c r="CH21">
        <v>4557220</v>
      </c>
      <c r="CI21">
        <v>9495.3331858487072</v>
      </c>
      <c r="CJ21">
        <v>8982.9973051008092</v>
      </c>
      <c r="CK21">
        <v>4321.5713260465955</v>
      </c>
      <c r="CL21">
        <v>409208.31862367754</v>
      </c>
      <c r="CM21">
        <v>8800</v>
      </c>
      <c r="CN21">
        <v>159808</v>
      </c>
      <c r="CO21">
        <v>5021.9651473916838</v>
      </c>
      <c r="CP21">
        <v>5600</v>
      </c>
      <c r="CQ21">
        <v>40100</v>
      </c>
      <c r="CR21">
        <v>19700</v>
      </c>
      <c r="CS21">
        <v>13548.802201081227</v>
      </c>
      <c r="CT21">
        <v>210</v>
      </c>
      <c r="CU21">
        <v>5269.739052262501</v>
      </c>
      <c r="CV21">
        <v>108720</v>
      </c>
      <c r="CW21">
        <v>3388.5700085494454</v>
      </c>
      <c r="CX21">
        <v>45568</v>
      </c>
      <c r="CY21">
        <v>12177.853551146716</v>
      </c>
      <c r="CZ21">
        <v>600</v>
      </c>
      <c r="DA21">
        <v>8600.250769457376</v>
      </c>
      <c r="DB21">
        <v>38500</v>
      </c>
      <c r="DC21">
        <v>8312.0171984459485</v>
      </c>
      <c r="DD21">
        <v>10131.316410981161</v>
      </c>
      <c r="DE21">
        <v>19215.668980396</v>
      </c>
      <c r="DF21">
        <v>6847.2027388810948</v>
      </c>
      <c r="DG21">
        <v>9137.8178412980233</v>
      </c>
      <c r="DH21">
        <v>3248.000519680083</v>
      </c>
      <c r="DI21">
        <v>20977.869887565565</v>
      </c>
      <c r="DJ21">
        <v>75294</v>
      </c>
      <c r="DK21">
        <v>10740.697372471866</v>
      </c>
      <c r="DL21">
        <v>485041.38185869023</v>
      </c>
      <c r="DM21">
        <v>3831.1890011791925</v>
      </c>
      <c r="DN21">
        <v>7806059.623649952</v>
      </c>
      <c r="DO21">
        <v>4032.0849541662697</v>
      </c>
      <c r="DP21">
        <v>11610</v>
      </c>
      <c r="DQ21">
        <v>2800</v>
      </c>
      <c r="DR21">
        <v>4797520</v>
      </c>
      <c r="DS21">
        <v>10000</v>
      </c>
      <c r="DT21">
        <v>378330</v>
      </c>
      <c r="DU21">
        <v>22897.10301936066</v>
      </c>
      <c r="DV21">
        <v>2817222.944992505</v>
      </c>
      <c r="DW21">
        <v>9909.0376962530427</v>
      </c>
      <c r="DX21">
        <v>20311.618280452392</v>
      </c>
      <c r="DY21">
        <v>13800</v>
      </c>
      <c r="DZ21">
        <v>6500</v>
      </c>
      <c r="EA21">
        <v>16215.692646763253</v>
      </c>
      <c r="EB21">
        <v>15200</v>
      </c>
      <c r="EC21">
        <v>12742.167901319799</v>
      </c>
      <c r="ED21">
        <v>6930536</v>
      </c>
      <c r="EE21">
        <v>6679.66</v>
      </c>
      <c r="EF21">
        <v>368282.21795720141</v>
      </c>
      <c r="EH21">
        <v>13600</v>
      </c>
      <c r="EI21">
        <v>37900</v>
      </c>
      <c r="EJ21">
        <v>3325</v>
      </c>
      <c r="EK21">
        <v>1838347</v>
      </c>
      <c r="EL21">
        <v>5400</v>
      </c>
      <c r="EM21">
        <v>14850036</v>
      </c>
      <c r="EN21">
        <v>98641.970314433143</v>
      </c>
      <c r="EO21">
        <v>460954.98438199371</v>
      </c>
      <c r="EP21">
        <v>9821.7805397722132</v>
      </c>
      <c r="EQ21">
        <v>7545</v>
      </c>
      <c r="ER21">
        <v>2958.8542431808</v>
      </c>
      <c r="ES21">
        <v>2066962.2419201718</v>
      </c>
      <c r="ET21">
        <v>7360.3589604901081</v>
      </c>
      <c r="EU21">
        <v>69436</v>
      </c>
      <c r="EV21">
        <v>4426.1960223336246</v>
      </c>
      <c r="EW21">
        <v>297700</v>
      </c>
      <c r="EX21">
        <v>6890.7235497152833</v>
      </c>
      <c r="EY21">
        <v>1124136.5620683709</v>
      </c>
      <c r="EZ21">
        <v>2600</v>
      </c>
      <c r="FA21">
        <v>2275163</v>
      </c>
      <c r="FB21">
        <v>3800</v>
      </c>
      <c r="FC21">
        <v>234389238</v>
      </c>
      <c r="FD21">
        <v>5045.9452656593894</v>
      </c>
      <c r="FE21">
        <v>63000</v>
      </c>
      <c r="FF21">
        <v>13819.558022247898</v>
      </c>
      <c r="FG21">
        <v>3858850</v>
      </c>
      <c r="FH21">
        <v>8867.0843011568777</v>
      </c>
      <c r="FI21">
        <v>22100</v>
      </c>
      <c r="FJ21">
        <v>3642.1882507074743</v>
      </c>
      <c r="FK21">
        <v>2138476.3738057972</v>
      </c>
      <c r="FL21">
        <v>2900</v>
      </c>
      <c r="FM21">
        <v>8339477</v>
      </c>
      <c r="FN21">
        <v>6057.0842372717179</v>
      </c>
      <c r="FO21">
        <v>8179552.0021004891</v>
      </c>
      <c r="FP21">
        <v>17122.234494446402</v>
      </c>
      <c r="FQ21">
        <v>2100</v>
      </c>
      <c r="FR21">
        <v>8263.1609083403109</v>
      </c>
      <c r="FS21">
        <v>24146911.172102813</v>
      </c>
      <c r="FT21">
        <v>6813.8489399679993</v>
      </c>
      <c r="FU21">
        <v>30810.019102211838</v>
      </c>
      <c r="FV21">
        <v>8145.568595357201</v>
      </c>
      <c r="FW21">
        <v>1891020</v>
      </c>
      <c r="FX21">
        <v>11043.845107551639</v>
      </c>
      <c r="FY21">
        <v>107133.61178469812</v>
      </c>
      <c r="FZ21">
        <v>5811.3419411812911</v>
      </c>
      <c r="GA21">
        <v>15900</v>
      </c>
      <c r="GB21">
        <v>3500</v>
      </c>
      <c r="GC21">
        <v>11745284</v>
      </c>
      <c r="GD21">
        <v>1700</v>
      </c>
      <c r="GE21">
        <v>1021925</v>
      </c>
      <c r="GF21">
        <v>7633.8835287187494</v>
      </c>
      <c r="GG21">
        <v>5600</v>
      </c>
      <c r="GH21">
        <v>40502.758262504867</v>
      </c>
      <c r="GI21">
        <v>103374.54361032973</v>
      </c>
      <c r="GJ21">
        <v>6714.438888761918</v>
      </c>
      <c r="GK21">
        <v>26400</v>
      </c>
      <c r="GL21">
        <v>4793.8272081961113</v>
      </c>
      <c r="GM21">
        <v>7600</v>
      </c>
      <c r="GN21">
        <v>7121.6780248447922</v>
      </c>
      <c r="GO21">
        <v>1400</v>
      </c>
      <c r="GP21">
        <v>9852.215733502062</v>
      </c>
      <c r="GQ21">
        <v>265280</v>
      </c>
      <c r="GR21">
        <v>10634.713390788076</v>
      </c>
      <c r="GS21">
        <v>30400.696959930301</v>
      </c>
      <c r="GT21">
        <v>8888.4870213616832</v>
      </c>
      <c r="GU21">
        <v>42475.946407697149</v>
      </c>
      <c r="GV21">
        <v>15040.912734647065</v>
      </c>
      <c r="GW21">
        <v>3300</v>
      </c>
      <c r="GX21">
        <v>9788.9179331242285</v>
      </c>
      <c r="GY21">
        <v>7400</v>
      </c>
      <c r="GZ21">
        <v>5239.0794012807282</v>
      </c>
      <c r="HA21">
        <v>3900</v>
      </c>
      <c r="HB21">
        <v>7056.7371430664061</v>
      </c>
      <c r="HC21">
        <v>42325</v>
      </c>
      <c r="HD21">
        <v>2636.7997269422094</v>
      </c>
      <c r="HE21">
        <v>1305653.9959492551</v>
      </c>
      <c r="HF21">
        <v>4733.5384289725016</v>
      </c>
      <c r="HG21">
        <v>42480</v>
      </c>
      <c r="HH21">
        <v>12353.759013496703</v>
      </c>
      <c r="HI21">
        <v>22637.997736200225</v>
      </c>
      <c r="HJ21">
        <v>9174.6904228587391</v>
      </c>
      <c r="HK21" t="e">
        <v>#N/A</v>
      </c>
      <c r="HL21">
        <v>9885.5671279071375</v>
      </c>
      <c r="HM21">
        <v>7762.2289909101992</v>
      </c>
      <c r="HN21">
        <v>5376.2316039586331</v>
      </c>
      <c r="HO21">
        <v>6748712.5163693326</v>
      </c>
      <c r="HP21">
        <v>3800</v>
      </c>
      <c r="HQ21">
        <v>1061590</v>
      </c>
      <c r="HR21">
        <v>25000</v>
      </c>
      <c r="HS21">
        <v>700488</v>
      </c>
      <c r="HT21">
        <v>14860.295736665592</v>
      </c>
      <c r="HU21">
        <v>109980.20921685043</v>
      </c>
      <c r="HV21">
        <v>9536.2891008089209</v>
      </c>
      <c r="HW21">
        <v>100</v>
      </c>
      <c r="HX21">
        <v>12230.088841093</v>
      </c>
      <c r="HY21">
        <v>9565543.7601502221</v>
      </c>
      <c r="HZ21">
        <v>7120.5617787224828</v>
      </c>
      <c r="IA21">
        <v>17760.007104002842</v>
      </c>
      <c r="IB21">
        <v>7346.3512281249996</v>
      </c>
      <c r="IC21">
        <v>474720.18988807598</v>
      </c>
      <c r="ID21">
        <v>18512.4003966944</v>
      </c>
      <c r="IE21">
        <v>4987466.5425066426</v>
      </c>
      <c r="IF21">
        <v>4446.3973080924179</v>
      </c>
      <c r="IG21">
        <v>10700</v>
      </c>
      <c r="IH21">
        <v>5745.4551199999996</v>
      </c>
      <c r="II21">
        <v>9829268.4501184411</v>
      </c>
      <c r="IJ21">
        <v>11183.018009944848</v>
      </c>
      <c r="IK21" t="e">
        <v>#N/A</v>
      </c>
      <c r="IL21">
        <v>10030.195096961708</v>
      </c>
      <c r="IM21">
        <v>26700</v>
      </c>
      <c r="IN21">
        <v>3287.2648962511912</v>
      </c>
      <c r="IO21">
        <v>7199.9964000017999</v>
      </c>
      <c r="IP21">
        <v>3462.3933966949999</v>
      </c>
      <c r="IQ21">
        <v>659403.98401271505</v>
      </c>
      <c r="IR21">
        <v>11227.419370144427</v>
      </c>
      <c r="IS21">
        <v>67798.879660336097</v>
      </c>
      <c r="IT21">
        <v>12311.62434934478</v>
      </c>
      <c r="IU21">
        <v>2400</v>
      </c>
      <c r="IV21">
        <v>5169.4499838751663</v>
      </c>
      <c r="IW21">
        <v>4594633.8378535351</v>
      </c>
      <c r="IX21">
        <v>49851.015095084498</v>
      </c>
      <c r="IY21">
        <v>65800</v>
      </c>
      <c r="IZ21">
        <v>8050.131613246881</v>
      </c>
      <c r="JA21">
        <v>2258360.5925254393</v>
      </c>
      <c r="JB21">
        <v>7100</v>
      </c>
      <c r="JC21">
        <v>2822400</v>
      </c>
      <c r="JD21">
        <v>11874.000250398001</v>
      </c>
      <c r="JE21">
        <v>22663459.85557647</v>
      </c>
      <c r="JF21">
        <v>10017.674546560356</v>
      </c>
      <c r="JG21">
        <v>4493000</v>
      </c>
      <c r="KQ21">
        <v>6663.1070257292859</v>
      </c>
      <c r="KR21">
        <v>1275262</v>
      </c>
      <c r="KS21">
        <v>14033.66692485507</v>
      </c>
      <c r="KT21">
        <v>66292.965897992472</v>
      </c>
      <c r="KU21">
        <v>5000</v>
      </c>
      <c r="KV21">
        <v>2300</v>
      </c>
      <c r="KW21">
        <v>5648.5353244574717</v>
      </c>
      <c r="KX21">
        <v>4547.1548724108643</v>
      </c>
      <c r="KY21">
        <v>28742.783186835</v>
      </c>
      <c r="KZ21">
        <v>26230</v>
      </c>
      <c r="LA21">
        <v>13596.984585564716</v>
      </c>
      <c r="LB21">
        <v>38227</v>
      </c>
      <c r="LC21">
        <v>4800</v>
      </c>
      <c r="LD21">
        <v>146522</v>
      </c>
      <c r="LE21">
        <v>10479.747446217993</v>
      </c>
      <c r="LF21">
        <v>15587</v>
      </c>
      <c r="LG21">
        <v>11700</v>
      </c>
      <c r="LH21">
        <v>262681</v>
      </c>
      <c r="LI21">
        <v>14961.316095359152</v>
      </c>
      <c r="LJ21">
        <v>20672.40516810129</v>
      </c>
      <c r="LK21">
        <v>12660.14453594016</v>
      </c>
      <c r="LL21">
        <v>11040.004416001768</v>
      </c>
      <c r="LM21">
        <v>7086.2002442592393</v>
      </c>
      <c r="LN21">
        <v>9246.2023819162714</v>
      </c>
      <c r="LO21">
        <v>12132.577417500657</v>
      </c>
      <c r="LP21">
        <v>83271</v>
      </c>
      <c r="LQ21">
        <v>11419.62000601289</v>
      </c>
      <c r="LR21">
        <v>81460</v>
      </c>
      <c r="LS21">
        <v>20945.363654669542</v>
      </c>
      <c r="LT21">
        <v>56310</v>
      </c>
      <c r="LU21">
        <v>19794.437652752207</v>
      </c>
      <c r="LV21">
        <v>760</v>
      </c>
      <c r="LW21">
        <v>10895.100568746671</v>
      </c>
      <c r="LX21">
        <v>66622</v>
      </c>
      <c r="LY21">
        <v>34975.238385196433</v>
      </c>
      <c r="LZ21">
        <v>810</v>
      </c>
      <c r="MA21">
        <v>6861.0954113824837</v>
      </c>
      <c r="MB21">
        <v>58131</v>
      </c>
      <c r="MC21">
        <v>9717.9379266302167</v>
      </c>
      <c r="MD21">
        <v>10425</v>
      </c>
      <c r="ME21">
        <v>25313.732097665157</v>
      </c>
      <c r="MF21">
        <v>60800</v>
      </c>
      <c r="MG21">
        <v>10588.419034417253</v>
      </c>
      <c r="MH21">
        <v>7300</v>
      </c>
      <c r="MI21">
        <v>44960.510016854365</v>
      </c>
      <c r="MJ21">
        <v>21052</v>
      </c>
      <c r="MK21">
        <v>23465.385451973027</v>
      </c>
      <c r="ML21">
        <v>3900</v>
      </c>
      <c r="MM21">
        <v>18392.176030125949</v>
      </c>
      <c r="MN21">
        <v>453354.51261135528</v>
      </c>
      <c r="MO21">
        <v>10769.232111538502</v>
      </c>
      <c r="MP21">
        <v>732</v>
      </c>
      <c r="MQ21">
        <v>4400</v>
      </c>
      <c r="MR21">
        <v>259049</v>
      </c>
      <c r="MS21">
        <v>19363.851079554777</v>
      </c>
      <c r="MT21">
        <v>494963.64549973054</v>
      </c>
      <c r="MU21">
        <v>6600</v>
      </c>
      <c r="MV21">
        <v>8110</v>
      </c>
      <c r="MW21">
        <v>25580.513008602986</v>
      </c>
      <c r="MX21">
        <v>9045</v>
      </c>
      <c r="MY21">
        <v>15531.912318520979</v>
      </c>
      <c r="MZ21">
        <v>401383</v>
      </c>
      <c r="NA21">
        <v>32600</v>
      </c>
      <c r="NB21">
        <v>13569898</v>
      </c>
      <c r="NC21">
        <v>17562.592800234437</v>
      </c>
      <c r="ND21">
        <v>1716650</v>
      </c>
      <c r="NE21">
        <v>7569.5711635851985</v>
      </c>
      <c r="NF21">
        <v>4756990</v>
      </c>
      <c r="NG21">
        <v>8684.8332646354575</v>
      </c>
      <c r="NH21">
        <v>13200</v>
      </c>
      <c r="NI21">
        <v>54400</v>
      </c>
      <c r="NJ21">
        <v>4250</v>
      </c>
      <c r="NK21">
        <v>5481.3030708575243</v>
      </c>
      <c r="NL21">
        <v>5906.9994093000587</v>
      </c>
      <c r="NM21">
        <v>8183.4549859329873</v>
      </c>
      <c r="NN21">
        <v>30860998.641053442</v>
      </c>
      <c r="NO21">
        <v>7335.7746375078332</v>
      </c>
      <c r="NP21">
        <v>23554038.831713565</v>
      </c>
      <c r="NQ21">
        <v>7180.1076000000003</v>
      </c>
      <c r="NR21">
        <v>10210</v>
      </c>
      <c r="NS21">
        <v>74862.961722304652</v>
      </c>
      <c r="NT21">
        <v>3559860.792643385</v>
      </c>
      <c r="NU21">
        <v>14601.737360128313</v>
      </c>
      <c r="NV21">
        <v>1090</v>
      </c>
      <c r="NW21">
        <v>15245.215558788912</v>
      </c>
      <c r="NX21">
        <v>100</v>
      </c>
      <c r="NY21">
        <v>15953.457190706435</v>
      </c>
      <c r="NZ21">
        <v>215583</v>
      </c>
      <c r="OA21">
        <v>11051.634650837563</v>
      </c>
      <c r="OB21">
        <v>1883376.1921090032</v>
      </c>
      <c r="OC21">
        <v>12502.012366530149</v>
      </c>
      <c r="OD21">
        <v>56102709.348273389</v>
      </c>
      <c r="OE21">
        <v>23889.043257597459</v>
      </c>
      <c r="OF21">
        <v>4302311</v>
      </c>
      <c r="OG21">
        <v>2245.8195823509018</v>
      </c>
      <c r="OH21">
        <v>310159.76394276734</v>
      </c>
      <c r="OI21">
        <v>13498.058724766001</v>
      </c>
      <c r="OJ21">
        <v>8000</v>
      </c>
      <c r="OK21">
        <v>10347.621117924202</v>
      </c>
      <c r="OL21">
        <v>21302707.422272485</v>
      </c>
      <c r="OM21">
        <v>2500</v>
      </c>
      <c r="ON21">
        <v>137440</v>
      </c>
      <c r="OO21">
        <v>15316.260524654865</v>
      </c>
      <c r="OP21">
        <v>168786.6487280023</v>
      </c>
      <c r="OQ21">
        <v>6777.7764507935999</v>
      </c>
      <c r="OR21">
        <v>17100</v>
      </c>
      <c r="OS21">
        <v>7407.4455897824064</v>
      </c>
      <c r="OT21">
        <v>3062506.0900009745</v>
      </c>
      <c r="OU21">
        <v>5094.2986935609997</v>
      </c>
      <c r="OV21">
        <v>92233.388111124776</v>
      </c>
      <c r="OY21">
        <v>21306.321589112362</v>
      </c>
      <c r="OZ21">
        <v>21164.408465763387</v>
      </c>
      <c r="PA21">
        <v>6521.1229403707757</v>
      </c>
      <c r="PB21">
        <v>144610</v>
      </c>
      <c r="PC21">
        <v>11341.851508598676</v>
      </c>
      <c r="PD21">
        <v>17646</v>
      </c>
      <c r="PE21">
        <v>14005.880381571231</v>
      </c>
      <c r="PF21">
        <v>103331</v>
      </c>
      <c r="PG21">
        <v>9316.4058707224976</v>
      </c>
      <c r="PH21">
        <v>155840.17143032452</v>
      </c>
      <c r="PI21">
        <v>9681.5402384610006</v>
      </c>
      <c r="PJ21">
        <v>15450</v>
      </c>
      <c r="PK21">
        <v>5933.970555575298</v>
      </c>
      <c r="PL21">
        <v>404</v>
      </c>
      <c r="PM21">
        <v>1900</v>
      </c>
      <c r="PN21">
        <v>275961</v>
      </c>
      <c r="PO21">
        <v>4010.7860055437245</v>
      </c>
      <c r="PP21">
        <v>311331</v>
      </c>
      <c r="PQ21">
        <v>36484.989008645724</v>
      </c>
      <c r="PR21">
        <v>610862.33017250884</v>
      </c>
      <c r="PS21">
        <v>8659.3261652363944</v>
      </c>
      <c r="PT21">
        <v>22763</v>
      </c>
      <c r="PU21">
        <v>3255.8256690731941</v>
      </c>
      <c r="PV21">
        <v>92764</v>
      </c>
      <c r="PW21">
        <v>24155.677826543604</v>
      </c>
      <c r="PX21">
        <v>7819</v>
      </c>
      <c r="PY21">
        <v>9141.7639041627062</v>
      </c>
      <c r="PZ21">
        <v>4300</v>
      </c>
      <c r="QA21">
        <v>17441.18519875026</v>
      </c>
      <c r="QB21">
        <v>104233</v>
      </c>
      <c r="QC21">
        <v>15809.20760940398</v>
      </c>
      <c r="QD21">
        <v>13225</v>
      </c>
      <c r="QE21">
        <v>16168.566666679404</v>
      </c>
      <c r="QF21">
        <v>2125.9642541377266</v>
      </c>
      <c r="QG21">
        <v>9362.5</v>
      </c>
      <c r="QH21">
        <v>3540613</v>
      </c>
      <c r="QI21">
        <v>6888.2785766408888</v>
      </c>
      <c r="QJ21">
        <v>1641900.6567602626</v>
      </c>
      <c r="QK21">
        <v>8813.8189171441336</v>
      </c>
      <c r="QL21">
        <v>7787</v>
      </c>
      <c r="QM21">
        <v>6593.2541315618246</v>
      </c>
      <c r="QN21">
        <v>333737</v>
      </c>
      <c r="QO21">
        <v>13815.189640209035</v>
      </c>
      <c r="QP21">
        <v>250042</v>
      </c>
      <c r="QQ21">
        <v>16620.31690404762</v>
      </c>
      <c r="QR21">
        <v>387498.26682652166</v>
      </c>
      <c r="QS21">
        <v>3727.6632451745149</v>
      </c>
      <c r="QT21">
        <v>31550</v>
      </c>
      <c r="QU21">
        <v>33755.743805656253</v>
      </c>
      <c r="QV21">
        <v>13519</v>
      </c>
      <c r="QW21">
        <v>43443.556262891136</v>
      </c>
      <c r="QX21">
        <v>14995.60281899716</v>
      </c>
      <c r="QY21">
        <v>8298.6448</v>
      </c>
      <c r="QZ21">
        <v>157818</v>
      </c>
      <c r="RA21">
        <v>12801.891298074432</v>
      </c>
      <c r="RB21">
        <v>9297.6181178572351</v>
      </c>
      <c r="RC21">
        <v>5878.8958259847768</v>
      </c>
      <c r="RD21">
        <v>1235214.0971614493</v>
      </c>
      <c r="RE21">
        <v>5000</v>
      </c>
      <c r="RF21">
        <v>600</v>
      </c>
      <c r="RG21">
        <v>3394.3619425254001</v>
      </c>
      <c r="RH21">
        <v>99571</v>
      </c>
      <c r="RI21">
        <v>12000</v>
      </c>
      <c r="RJ21">
        <v>158585</v>
      </c>
      <c r="RK21">
        <v>3505.7576948943761</v>
      </c>
      <c r="RL21">
        <v>210853</v>
      </c>
      <c r="RM21">
        <v>4100</v>
      </c>
      <c r="RN21">
        <v>22788</v>
      </c>
      <c r="RO21">
        <v>6738.489416927383</v>
      </c>
      <c r="RP21">
        <v>65614.98705256969</v>
      </c>
      <c r="RQ21">
        <v>10000</v>
      </c>
      <c r="RR21">
        <v>42011</v>
      </c>
      <c r="RS21">
        <v>12840.875717007719</v>
      </c>
      <c r="RT21">
        <v>25376.267723579596</v>
      </c>
      <c r="RU21">
        <v>4500</v>
      </c>
      <c r="RV21">
        <v>37090</v>
      </c>
      <c r="RW21">
        <v>12098.630805255181</v>
      </c>
      <c r="RX21">
        <v>369836.38676731987</v>
      </c>
      <c r="RY21">
        <v>3816.6640213902365</v>
      </c>
      <c r="RZ21">
        <v>113069</v>
      </c>
      <c r="SA21">
        <v>34959.844616806928</v>
      </c>
      <c r="SB21">
        <v>429065.74256053299</v>
      </c>
      <c r="SC21">
        <v>16500</v>
      </c>
      <c r="SD21">
        <v>18620</v>
      </c>
      <c r="SG21">
        <v>9656.318735727029</v>
      </c>
      <c r="SH21">
        <v>7680</v>
      </c>
      <c r="SI21">
        <v>2397.6430690555244</v>
      </c>
      <c r="SJ21">
        <v>127299</v>
      </c>
      <c r="SK21">
        <v>7480.52</v>
      </c>
      <c r="SL21">
        <v>21802</v>
      </c>
      <c r="SM21">
        <v>12000</v>
      </c>
      <c r="SN21">
        <v>59000</v>
      </c>
      <c r="SO21">
        <v>6880.2192287986763</v>
      </c>
      <c r="SP21">
        <v>3928825.3628182411</v>
      </c>
      <c r="SQ21">
        <v>11028.772315073926</v>
      </c>
      <c r="SR21">
        <v>1200</v>
      </c>
      <c r="SS21">
        <v>16946.837176094657</v>
      </c>
      <c r="ST21">
        <v>20533.329911111679</v>
      </c>
      <c r="SU21">
        <v>6500.5572753471997</v>
      </c>
      <c r="SV21">
        <v>407480</v>
      </c>
      <c r="SW21">
        <v>13808.919238825201</v>
      </c>
      <c r="SX21">
        <v>15800</v>
      </c>
      <c r="SY21">
        <v>8803.1942818139578</v>
      </c>
      <c r="SZ21">
        <v>72180</v>
      </c>
      <c r="TA21">
        <v>18197.627502642052</v>
      </c>
      <c r="TB21">
        <v>2274732.7999999998</v>
      </c>
      <c r="TC21">
        <v>7715.6951412119743</v>
      </c>
      <c r="TD21">
        <v>4909.0891239675911</v>
      </c>
      <c r="TE21">
        <v>31908.290356765581</v>
      </c>
      <c r="TF21">
        <v>66971</v>
      </c>
      <c r="TG21">
        <v>4815.7787750203324</v>
      </c>
      <c r="TH21">
        <v>45517</v>
      </c>
      <c r="TI21">
        <v>5161.0831579733522</v>
      </c>
      <c r="TJ21">
        <v>459988</v>
      </c>
      <c r="TK21">
        <v>22271.530356730342</v>
      </c>
      <c r="TL21">
        <v>51890</v>
      </c>
      <c r="TM21">
        <v>10999.737221738289</v>
      </c>
      <c r="TN21">
        <v>57583.752657430996</v>
      </c>
      <c r="TQ21">
        <v>6000</v>
      </c>
      <c r="TR21">
        <v>33008</v>
      </c>
      <c r="TS21">
        <v>4237.6715987206007</v>
      </c>
      <c r="TT21">
        <v>91918722.426488802</v>
      </c>
      <c r="TU21">
        <v>4230.7672000000002</v>
      </c>
      <c r="TV21">
        <v>68952.03309697588</v>
      </c>
      <c r="TW21">
        <v>3941.3448155994261</v>
      </c>
      <c r="TX21">
        <v>2800</v>
      </c>
      <c r="TY21">
        <v>8729.0070179571285</v>
      </c>
      <c r="TZ21">
        <v>6637</v>
      </c>
      <c r="UA21">
        <v>10858.326493920076</v>
      </c>
      <c r="UB21">
        <v>302100</v>
      </c>
      <c r="UC21">
        <v>24743.130916411101</v>
      </c>
      <c r="UD21">
        <v>32520</v>
      </c>
      <c r="UE21" t="e">
        <v>#N/A</v>
      </c>
      <c r="UF21">
        <v>20</v>
      </c>
      <c r="UG21">
        <v>14710.556835720379</v>
      </c>
      <c r="UH21">
        <v>11500</v>
      </c>
      <c r="UI21">
        <v>8200</v>
      </c>
      <c r="UJ21">
        <v>14220</v>
      </c>
      <c r="UK21">
        <v>13895.027289675314</v>
      </c>
      <c r="UL21">
        <v>19900</v>
      </c>
      <c r="UM21">
        <v>78102.06547572001</v>
      </c>
      <c r="UN21">
        <v>370070</v>
      </c>
      <c r="UO21">
        <v>35300</v>
      </c>
      <c r="UP21">
        <v>200</v>
      </c>
      <c r="UQ21">
        <v>5161.2388240206365</v>
      </c>
      <c r="UR21">
        <v>3190737.1743636909</v>
      </c>
      <c r="US21">
        <v>63457.706763559872</v>
      </c>
      <c r="UT21">
        <v>18837</v>
      </c>
      <c r="UU21">
        <v>24791.993354512208</v>
      </c>
      <c r="UV21">
        <v>400</v>
      </c>
      <c r="UW21">
        <v>16500.70547198362</v>
      </c>
      <c r="UX21">
        <v>7570</v>
      </c>
      <c r="UY21">
        <v>14297.992402543752</v>
      </c>
      <c r="UZ21">
        <v>219340.21934021934</v>
      </c>
      <c r="VA21">
        <v>11607.873884951825</v>
      </c>
      <c r="VB21">
        <v>1372163.8658573276</v>
      </c>
      <c r="VC21">
        <v>9421.7019660978622</v>
      </c>
      <c r="VD21">
        <v>287975.10244486399</v>
      </c>
      <c r="VE21">
        <v>6416.1042051862605</v>
      </c>
      <c r="VF21">
        <v>7600</v>
      </c>
      <c r="VG21">
        <v>11134.76</v>
      </c>
      <c r="VH21">
        <v>26600</v>
      </c>
      <c r="VI21">
        <v>15506.599772468457</v>
      </c>
      <c r="VJ21">
        <v>18652.668989499409</v>
      </c>
      <c r="VK21">
        <v>13976.022558773477</v>
      </c>
      <c r="VL21">
        <v>10500</v>
      </c>
      <c r="VM21">
        <v>5900</v>
      </c>
      <c r="VN21">
        <v>24843</v>
      </c>
      <c r="VO21">
        <v>46200.356159439754</v>
      </c>
      <c r="VP21">
        <v>4702</v>
      </c>
      <c r="VQ21">
        <v>18937.970155072038</v>
      </c>
      <c r="VR21">
        <v>217023.83505772648</v>
      </c>
      <c r="VS21">
        <v>1800</v>
      </c>
      <c r="VT21">
        <v>3367645</v>
      </c>
      <c r="VU21">
        <v>17644.03076115697</v>
      </c>
      <c r="VV21">
        <v>406.24989430677749</v>
      </c>
      <c r="VW21">
        <v>8888.8897777778002</v>
      </c>
      <c r="VX21">
        <v>23448241.075175829</v>
      </c>
      <c r="VY21">
        <v>12607.213427260505</v>
      </c>
      <c r="VZ21">
        <v>4641.2732801012444</v>
      </c>
      <c r="WA21">
        <v>26731.06148115758</v>
      </c>
      <c r="WB21">
        <v>900</v>
      </c>
      <c r="WC21">
        <v>4300</v>
      </c>
      <c r="WD21">
        <v>580800</v>
      </c>
      <c r="WE21">
        <v>3800</v>
      </c>
      <c r="WF21">
        <v>6332</v>
      </c>
      <c r="WG21">
        <v>6780.6316902117587</v>
      </c>
      <c r="WH21">
        <v>679039.16604804166</v>
      </c>
      <c r="WI21">
        <v>6026.6190278692447</v>
      </c>
      <c r="WJ21">
        <v>216411.92598800978</v>
      </c>
      <c r="WK21">
        <v>8400.5237349858398</v>
      </c>
      <c r="WL21">
        <v>118546</v>
      </c>
      <c r="WM21">
        <v>12784.43762618525</v>
      </c>
      <c r="WN21">
        <v>368924</v>
      </c>
      <c r="WO21">
        <v>26036.499362467915</v>
      </c>
      <c r="WP21">
        <v>10530</v>
      </c>
      <c r="WQ21">
        <v>34000.25139180242</v>
      </c>
      <c r="WR21">
        <v>158727.30071743589</v>
      </c>
      <c r="WU21">
        <v>3444.8258000000001</v>
      </c>
      <c r="WV21">
        <v>7164528.9001260959</v>
      </c>
      <c r="WW21">
        <v>12722.623030471366</v>
      </c>
      <c r="WX21">
        <v>4235</v>
      </c>
      <c r="WY21">
        <v>23329.796705799563</v>
      </c>
      <c r="WZ21">
        <v>21413</v>
      </c>
      <c r="XA21">
        <v>19523.8105</v>
      </c>
      <c r="XB21">
        <v>2362286.5054114112</v>
      </c>
      <c r="XC21">
        <v>14914.925227930738</v>
      </c>
      <c r="XD21">
        <v>2200</v>
      </c>
      <c r="XE21">
        <v>15493.620817153365</v>
      </c>
      <c r="XF21">
        <v>77440</v>
      </c>
      <c r="XG21">
        <v>4419.6089000000002</v>
      </c>
      <c r="XH21">
        <v>7500</v>
      </c>
      <c r="XI21">
        <v>3100</v>
      </c>
      <c r="XJ21">
        <v>1839781</v>
      </c>
      <c r="XM21">
        <v>6026.6190278692447</v>
      </c>
      <c r="XN21">
        <v>216411.92598800978</v>
      </c>
      <c r="XO21">
        <v>8400.5237349858398</v>
      </c>
      <c r="XP21">
        <v>118546</v>
      </c>
      <c r="XQ21">
        <v>12784.43762618525</v>
      </c>
      <c r="XR21">
        <v>368924</v>
      </c>
      <c r="XS21">
        <v>26036.499362467915</v>
      </c>
      <c r="XT21">
        <v>10530</v>
      </c>
      <c r="XU21">
        <v>34000.25139180242</v>
      </c>
      <c r="XV21">
        <v>158727.30071743589</v>
      </c>
      <c r="XY21">
        <v>3444.8258000000001</v>
      </c>
      <c r="XZ21">
        <v>7164528.9001260959</v>
      </c>
      <c r="YA21">
        <v>12722.623030471366</v>
      </c>
      <c r="YB21">
        <v>4235</v>
      </c>
      <c r="YC21">
        <v>23329.796705799563</v>
      </c>
      <c r="YD21">
        <v>21413</v>
      </c>
      <c r="YE21">
        <v>19523.8105</v>
      </c>
      <c r="YF21">
        <v>2362286.5054114112</v>
      </c>
      <c r="YG21">
        <v>14914.925227930738</v>
      </c>
      <c r="YH21">
        <v>2200</v>
      </c>
      <c r="YI21">
        <v>15493.620817153365</v>
      </c>
      <c r="YJ21">
        <v>77440</v>
      </c>
      <c r="YK21">
        <v>4419.6089000000002</v>
      </c>
      <c r="YL21">
        <v>7500</v>
      </c>
      <c r="YN21">
        <v>3100</v>
      </c>
      <c r="YO21">
        <v>1839781</v>
      </c>
    </row>
    <row r="22" spans="1:667" x14ac:dyDescent="0.25">
      <c r="A22" s="6">
        <v>42978</v>
      </c>
      <c r="B22">
        <v>8500</v>
      </c>
      <c r="C22">
        <v>78810</v>
      </c>
      <c r="D22">
        <v>4264.8096418119003</v>
      </c>
      <c r="E22">
        <v>2896513.0551743475</v>
      </c>
      <c r="F22">
        <v>11634.129943783702</v>
      </c>
      <c r="G22">
        <v>75411</v>
      </c>
      <c r="H22" t="e">
        <v>#N/A</v>
      </c>
      <c r="I22">
        <v>67</v>
      </c>
      <c r="J22">
        <v>3300</v>
      </c>
      <c r="K22">
        <v>183220</v>
      </c>
      <c r="L22">
        <v>17581.985064438053</v>
      </c>
      <c r="M22">
        <v>8000</v>
      </c>
      <c r="N22">
        <v>16445.767179789535</v>
      </c>
      <c r="O22">
        <v>166874.91656254174</v>
      </c>
      <c r="P22">
        <v>11257.968264210007</v>
      </c>
      <c r="Q22">
        <v>4592</v>
      </c>
      <c r="R22">
        <v>7189.0725995835746</v>
      </c>
      <c r="S22">
        <v>3680.0009200002301</v>
      </c>
      <c r="T22">
        <v>20077.62952763119</v>
      </c>
      <c r="U22">
        <v>1356115.3077337861</v>
      </c>
      <c r="V22">
        <v>2918.9058373450998</v>
      </c>
      <c r="W22">
        <v>3652.0534042632353</v>
      </c>
      <c r="X22">
        <v>11838.410823316868</v>
      </c>
      <c r="Y22">
        <v>21800</v>
      </c>
      <c r="Z22">
        <v>10052.725200000001</v>
      </c>
      <c r="AA22">
        <v>10900</v>
      </c>
      <c r="AB22">
        <v>4878.853566904173</v>
      </c>
      <c r="AC22">
        <v>137939.97241200414</v>
      </c>
      <c r="AE22">
        <v>2900</v>
      </c>
      <c r="AF22">
        <v>845566</v>
      </c>
      <c r="AG22">
        <v>26826.690000000002</v>
      </c>
      <c r="AH22">
        <v>29942.307455746497</v>
      </c>
      <c r="AI22">
        <v>4600</v>
      </c>
      <c r="AJ22">
        <v>74958</v>
      </c>
      <c r="AK22">
        <v>16664.725347478754</v>
      </c>
      <c r="AL22">
        <v>50769</v>
      </c>
      <c r="AM22">
        <v>6471.1640538993006</v>
      </c>
      <c r="AN22">
        <v>8715990.2809161115</v>
      </c>
      <c r="AO22">
        <v>11253.706246296</v>
      </c>
      <c r="AP22">
        <v>59993</v>
      </c>
      <c r="AQ22">
        <v>6989.7908411347207</v>
      </c>
      <c r="AR22">
        <v>263833</v>
      </c>
      <c r="AS22">
        <v>4812.9819039963559</v>
      </c>
      <c r="AT22">
        <v>99159.915714071612</v>
      </c>
      <c r="AU22">
        <v>8083.3301000000001</v>
      </c>
      <c r="AV22">
        <v>2160.0008640003457</v>
      </c>
      <c r="AW22">
        <v>3897.6056846702213</v>
      </c>
      <c r="AX22">
        <v>2470635.8114640224</v>
      </c>
      <c r="AY22">
        <v>10865.2117</v>
      </c>
      <c r="AZ22">
        <v>34400</v>
      </c>
      <c r="BA22">
        <v>106866.85247076</v>
      </c>
      <c r="BB22">
        <v>7333</v>
      </c>
      <c r="BC22">
        <v>18407.224773291578</v>
      </c>
      <c r="BD22">
        <v>230629</v>
      </c>
      <c r="BE22">
        <v>1361.863974521073</v>
      </c>
      <c r="BF22">
        <v>10671834.443409393</v>
      </c>
      <c r="BG22">
        <v>14894.965052505107</v>
      </c>
      <c r="BH22">
        <v>8900</v>
      </c>
      <c r="BI22">
        <v>5671.5226000000002</v>
      </c>
      <c r="BJ22">
        <v>32300987.97455202</v>
      </c>
      <c r="BK22">
        <v>12000</v>
      </c>
      <c r="BL22">
        <v>20217212</v>
      </c>
      <c r="BM22">
        <v>25675.602375651019</v>
      </c>
      <c r="BN22">
        <v>29198</v>
      </c>
      <c r="BO22">
        <v>2326.385547441731</v>
      </c>
      <c r="BP22">
        <v>20059171.19943732</v>
      </c>
      <c r="BQ22">
        <v>16116.780114028095</v>
      </c>
      <c r="BR22">
        <v>14160.005664002267</v>
      </c>
      <c r="BS22">
        <v>5600</v>
      </c>
      <c r="BT22">
        <v>140680</v>
      </c>
      <c r="BU22">
        <v>2700</v>
      </c>
      <c r="BV22">
        <v>29800</v>
      </c>
      <c r="CA22">
        <v>4860</v>
      </c>
      <c r="CB22">
        <v>518242</v>
      </c>
      <c r="CC22">
        <v>20354.820854912461</v>
      </c>
      <c r="CD22">
        <v>47972.568204753974</v>
      </c>
      <c r="CE22">
        <v>7900</v>
      </c>
      <c r="CF22">
        <v>1245592</v>
      </c>
      <c r="CG22">
        <v>2400</v>
      </c>
      <c r="CH22">
        <v>6502135</v>
      </c>
      <c r="CI22">
        <v>9437.7857119950768</v>
      </c>
      <c r="CJ22">
        <v>6052.7981841605442</v>
      </c>
      <c r="CK22">
        <v>4096.4894861483353</v>
      </c>
      <c r="CL22">
        <v>953504.21007408854</v>
      </c>
      <c r="CM22">
        <v>7500</v>
      </c>
      <c r="CN22">
        <v>614</v>
      </c>
      <c r="CO22">
        <v>5691.5605003772416</v>
      </c>
      <c r="CP22">
        <v>1200</v>
      </c>
      <c r="CQ22">
        <v>46400</v>
      </c>
      <c r="CR22">
        <v>6939</v>
      </c>
      <c r="CS22">
        <v>15054.224667868029</v>
      </c>
      <c r="CT22">
        <v>1810</v>
      </c>
      <c r="CU22">
        <v>5169.3630703146446</v>
      </c>
      <c r="CV22">
        <v>181208</v>
      </c>
      <c r="CW22">
        <v>3451.3213050040654</v>
      </c>
      <c r="CX22">
        <v>28892</v>
      </c>
      <c r="CY22">
        <v>13492.508195872781</v>
      </c>
      <c r="CZ22">
        <v>1700</v>
      </c>
      <c r="DA22">
        <v>9297.5683994133815</v>
      </c>
      <c r="DB22">
        <v>71410</v>
      </c>
      <c r="DC22">
        <v>8149.0364690646547</v>
      </c>
      <c r="DD22">
        <v>16265.343488002069</v>
      </c>
      <c r="DE22">
        <v>18823.512470591999</v>
      </c>
      <c r="DF22">
        <v>23796.009518403807</v>
      </c>
      <c r="DG22">
        <v>7852.8122073654877</v>
      </c>
      <c r="DH22">
        <v>7380.8011809281888</v>
      </c>
      <c r="DI22">
        <v>19070.790806877791</v>
      </c>
      <c r="DJ22">
        <v>895707</v>
      </c>
      <c r="DK22">
        <v>9565.5697342246403</v>
      </c>
      <c r="DL22">
        <v>547528.91498107219</v>
      </c>
      <c r="DM22">
        <v>3741.0433776220343</v>
      </c>
      <c r="DN22">
        <v>14361034.066034824</v>
      </c>
      <c r="DO22">
        <v>5055.1512858203969</v>
      </c>
      <c r="DP22">
        <v>9162</v>
      </c>
      <c r="DQ22">
        <v>3600</v>
      </c>
      <c r="DR22">
        <v>10466638</v>
      </c>
      <c r="DS22">
        <v>10800</v>
      </c>
      <c r="DT22">
        <v>2004820</v>
      </c>
      <c r="DU22">
        <v>23065.877734491078</v>
      </c>
      <c r="DV22">
        <v>4627524.9192182999</v>
      </c>
      <c r="DW22">
        <v>9223.0273942047552</v>
      </c>
      <c r="DX22">
        <v>64892.458403199591</v>
      </c>
      <c r="DY22">
        <v>13600</v>
      </c>
      <c r="DZ22">
        <v>22000</v>
      </c>
      <c r="EA22">
        <v>16336.25541737116</v>
      </c>
      <c r="EB22">
        <v>17800</v>
      </c>
      <c r="EC22">
        <v>13722.334662959782</v>
      </c>
      <c r="ED22">
        <v>12403115</v>
      </c>
      <c r="EE22">
        <v>5544.1178</v>
      </c>
      <c r="EF22">
        <v>215280.41846441283</v>
      </c>
      <c r="EH22">
        <v>13700</v>
      </c>
      <c r="EI22">
        <v>6440</v>
      </c>
      <c r="EJ22">
        <v>3325</v>
      </c>
      <c r="EK22">
        <v>5952100</v>
      </c>
      <c r="EL22">
        <v>5900</v>
      </c>
      <c r="EM22">
        <v>19398557</v>
      </c>
      <c r="EN22">
        <v>91253.471699489557</v>
      </c>
      <c r="EO22">
        <v>278570.5114282046</v>
      </c>
      <c r="EP22">
        <v>9097.2229589693434</v>
      </c>
      <c r="EQ22">
        <v>15685</v>
      </c>
      <c r="ER22">
        <v>3236.2468284790002</v>
      </c>
      <c r="ES22">
        <v>3230331.4778104653</v>
      </c>
      <c r="ET22">
        <v>6839.2716004554068</v>
      </c>
      <c r="EU22">
        <v>187620</v>
      </c>
      <c r="EV22">
        <v>4210.2840212441788</v>
      </c>
      <c r="EW22">
        <v>166900</v>
      </c>
      <c r="EX22">
        <v>6850.661203496009</v>
      </c>
      <c r="EY22">
        <v>640617.44030877145</v>
      </c>
      <c r="EZ22">
        <v>2300</v>
      </c>
      <c r="FA22">
        <v>4958832</v>
      </c>
      <c r="FB22">
        <v>3500</v>
      </c>
      <c r="FC22">
        <v>163391815</v>
      </c>
      <c r="FD22">
        <v>4615.1938405421251</v>
      </c>
      <c r="FE22">
        <v>3530</v>
      </c>
      <c r="FF22">
        <v>10796.529704881172</v>
      </c>
      <c r="FG22">
        <v>2416656</v>
      </c>
      <c r="FH22">
        <v>10030.889115683716</v>
      </c>
      <c r="FI22">
        <v>700</v>
      </c>
      <c r="FJ22">
        <v>2954.219358907174</v>
      </c>
      <c r="FK22">
        <v>228045.01517176221</v>
      </c>
      <c r="FL22">
        <v>3200</v>
      </c>
      <c r="FM22">
        <v>14413265</v>
      </c>
      <c r="FN22">
        <v>5692.1996446649891</v>
      </c>
      <c r="FO22">
        <v>7742182.5343137141</v>
      </c>
      <c r="FP22">
        <v>17294.689808139508</v>
      </c>
      <c r="FQ22">
        <v>400</v>
      </c>
      <c r="FR22">
        <v>8508.6013313603198</v>
      </c>
      <c r="FS22">
        <v>34912887.624942139</v>
      </c>
      <c r="FT22">
        <v>7239.714498716</v>
      </c>
      <c r="FU22">
        <v>231470.14351148898</v>
      </c>
      <c r="FV22">
        <v>8228.6866422486</v>
      </c>
      <c r="FW22">
        <v>2968820</v>
      </c>
      <c r="FX22">
        <v>11043.845107551639</v>
      </c>
      <c r="FY22">
        <v>23637.602600136473</v>
      </c>
      <c r="FZ22">
        <v>7011.5103855556899</v>
      </c>
      <c r="GA22">
        <v>49810</v>
      </c>
      <c r="GB22">
        <v>3400</v>
      </c>
      <c r="GC22">
        <v>28696197</v>
      </c>
      <c r="GD22">
        <v>1500</v>
      </c>
      <c r="GE22">
        <v>636040</v>
      </c>
      <c r="GF22">
        <v>7710.2223640059383</v>
      </c>
      <c r="GG22">
        <v>2200</v>
      </c>
      <c r="GH22">
        <v>39080.420597768076</v>
      </c>
      <c r="GI22">
        <v>298662.04492658004</v>
      </c>
      <c r="GJ22">
        <v>6714.438888761918</v>
      </c>
      <c r="GK22">
        <v>9000</v>
      </c>
      <c r="GL22">
        <v>4517.4166380029328</v>
      </c>
      <c r="GM22">
        <v>4200</v>
      </c>
      <c r="GN22">
        <v>9122.8106929829974</v>
      </c>
      <c r="GO22">
        <v>10100</v>
      </c>
      <c r="GP22">
        <v>10058.905574065044</v>
      </c>
      <c r="GQ22">
        <v>262742</v>
      </c>
      <c r="GR22">
        <v>10922.138077025593</v>
      </c>
      <c r="GS22">
        <v>39418.553182668111</v>
      </c>
      <c r="GT22">
        <v>9209.7576365916229</v>
      </c>
      <c r="GU22">
        <v>171232.35320564697</v>
      </c>
      <c r="GV22">
        <v>27025.383309312372</v>
      </c>
      <c r="GW22">
        <v>200</v>
      </c>
      <c r="GX22">
        <v>9788.9179331242285</v>
      </c>
      <c r="GY22">
        <v>5000</v>
      </c>
      <c r="GZ22">
        <v>5517.7538375190652</v>
      </c>
      <c r="HA22">
        <v>1600</v>
      </c>
      <c r="HB22">
        <v>8530.1218212890617</v>
      </c>
      <c r="HC22">
        <v>1010</v>
      </c>
      <c r="HD22">
        <v>2876.5087930278646</v>
      </c>
      <c r="HE22">
        <v>3247136.2585921772</v>
      </c>
      <c r="HF22">
        <v>4659.5768910198058</v>
      </c>
      <c r="HG22">
        <v>36080</v>
      </c>
      <c r="HH22">
        <v>13094.984554306506</v>
      </c>
      <c r="HI22">
        <v>19755.998024400196</v>
      </c>
      <c r="HJ22">
        <v>8552.4078702379211</v>
      </c>
      <c r="HK22">
        <v>400</v>
      </c>
      <c r="HL22">
        <v>8188.7906805797902</v>
      </c>
      <c r="HM22">
        <v>20710.239307668809</v>
      </c>
      <c r="HN22">
        <v>5467.3541735172548</v>
      </c>
      <c r="HO22">
        <v>13679571.573947893</v>
      </c>
      <c r="HP22">
        <v>3900</v>
      </c>
      <c r="HQ22">
        <v>3302500</v>
      </c>
      <c r="HR22">
        <v>18000</v>
      </c>
      <c r="HS22">
        <v>340719</v>
      </c>
      <c r="HT22">
        <v>14380.931358063473</v>
      </c>
      <c r="HU22">
        <v>90840.923897677974</v>
      </c>
      <c r="HV22">
        <v>10517.965920009838</v>
      </c>
      <c r="HW22">
        <v>600</v>
      </c>
      <c r="HX22">
        <v>11133.598117408801</v>
      </c>
      <c r="HY22">
        <v>13739331.920092817</v>
      </c>
      <c r="HZ22">
        <v>7273.1452454093906</v>
      </c>
      <c r="IA22">
        <v>2280.0009120003651</v>
      </c>
      <c r="IB22">
        <v>7467.4449296875</v>
      </c>
      <c r="IC22">
        <v>199356.0797424319</v>
      </c>
      <c r="ID22">
        <v>19008.268264463</v>
      </c>
      <c r="IE22">
        <v>6742300.1515399031</v>
      </c>
      <c r="IF22">
        <v>5034.8910694575907</v>
      </c>
      <c r="IG22">
        <v>21300</v>
      </c>
      <c r="IH22">
        <v>5598.8099158161613</v>
      </c>
      <c r="II22">
        <v>7137816.5582479518</v>
      </c>
      <c r="IL22">
        <v>9730.7862880971825</v>
      </c>
      <c r="IM22">
        <v>45200</v>
      </c>
      <c r="IN22">
        <v>3052.4602608046775</v>
      </c>
      <c r="IO22">
        <v>32999.983500008253</v>
      </c>
      <c r="IP22">
        <v>3553.5090123975001</v>
      </c>
      <c r="IQ22">
        <v>2302898.3383607073</v>
      </c>
      <c r="IR22">
        <v>11614.571762218373</v>
      </c>
      <c r="IS22">
        <v>105030.86849073946</v>
      </c>
      <c r="IT22">
        <v>11364.576322472107</v>
      </c>
      <c r="IU22">
        <v>6900</v>
      </c>
      <c r="IV22">
        <v>5095.9135798504922</v>
      </c>
      <c r="IW22">
        <v>1688226.6752906698</v>
      </c>
      <c r="IX22">
        <v>40946.208570922674</v>
      </c>
      <c r="IY22">
        <v>126300</v>
      </c>
      <c r="IZ22">
        <v>8105.6497623037576</v>
      </c>
      <c r="JA22">
        <v>2402637.7367759491</v>
      </c>
      <c r="JB22">
        <v>8800</v>
      </c>
      <c r="JC22">
        <v>1746800</v>
      </c>
      <c r="JD22">
        <v>13822.554137642801</v>
      </c>
      <c r="JE22">
        <v>27158937.274672095</v>
      </c>
      <c r="JF22">
        <v>9959.0916544752072</v>
      </c>
      <c r="JG22">
        <v>3243000</v>
      </c>
      <c r="KQ22">
        <v>6663.1070257292859</v>
      </c>
      <c r="KR22">
        <v>1396654</v>
      </c>
      <c r="KS22">
        <v>14859.176743964195</v>
      </c>
      <c r="KT22">
        <v>19613.15299591413</v>
      </c>
      <c r="KU22">
        <v>7000</v>
      </c>
      <c r="KV22">
        <v>360</v>
      </c>
      <c r="KW22">
        <v>5760.3875091001937</v>
      </c>
      <c r="KX22">
        <v>216.53118440051736</v>
      </c>
      <c r="KY22">
        <v>31536.016251821922</v>
      </c>
      <c r="KZ22">
        <v>14900</v>
      </c>
      <c r="LA22">
        <v>14111.465083396899</v>
      </c>
      <c r="LB22">
        <v>30913</v>
      </c>
      <c r="LC22">
        <v>5100</v>
      </c>
      <c r="LD22">
        <v>675131</v>
      </c>
      <c r="LE22">
        <v>9559.2290894556008</v>
      </c>
      <c r="LF22">
        <v>325743</v>
      </c>
      <c r="LG22">
        <v>13600</v>
      </c>
      <c r="LH22">
        <v>643657</v>
      </c>
      <c r="LI22">
        <v>15302.638896013737</v>
      </c>
      <c r="LJ22">
        <v>88830.622207655542</v>
      </c>
      <c r="LK22">
        <v>8387.349553103717</v>
      </c>
      <c r="LL22">
        <v>2760.0011040004415</v>
      </c>
      <c r="LM22">
        <v>7285.8115187454141</v>
      </c>
      <c r="LN22">
        <v>7104.9317566382397</v>
      </c>
      <c r="LO22">
        <v>12500.231278637042</v>
      </c>
      <c r="LP22">
        <v>96390</v>
      </c>
      <c r="LQ22">
        <v>11813.40000622023</v>
      </c>
      <c r="LR22">
        <v>21760</v>
      </c>
      <c r="LS22">
        <v>22956.118565517812</v>
      </c>
      <c r="LT22">
        <v>810</v>
      </c>
      <c r="LU22">
        <v>21629.683527841811</v>
      </c>
      <c r="LV22">
        <v>5300</v>
      </c>
      <c r="LW22">
        <v>10895.100568746671</v>
      </c>
      <c r="LX22">
        <v>417922</v>
      </c>
      <c r="LY22">
        <v>38163.58884572539</v>
      </c>
      <c r="LZ22">
        <v>36397</v>
      </c>
      <c r="MA22">
        <v>7146.9743868567539</v>
      </c>
      <c r="MB22">
        <v>33665</v>
      </c>
      <c r="MC22">
        <v>9858.7776067263057</v>
      </c>
      <c r="MD22">
        <v>12898</v>
      </c>
      <c r="ME22">
        <v>25471.846856332111</v>
      </c>
      <c r="MF22">
        <v>8100</v>
      </c>
      <c r="MG22">
        <v>9227.0508728493205</v>
      </c>
      <c r="MH22">
        <v>4327</v>
      </c>
      <c r="MI22">
        <v>50285.92964991866</v>
      </c>
      <c r="MJ22">
        <v>2496</v>
      </c>
      <c r="MK22">
        <v>24508.291472060715</v>
      </c>
      <c r="ML22">
        <v>2900</v>
      </c>
      <c r="MM22">
        <v>18392.176030125949</v>
      </c>
      <c r="MN22">
        <v>2141799.4225085857</v>
      </c>
      <c r="MQ22">
        <v>4600</v>
      </c>
      <c r="MR22">
        <v>1307694</v>
      </c>
      <c r="MS22">
        <v>20398.560679225644</v>
      </c>
      <c r="MT22">
        <v>465043.37718475109</v>
      </c>
      <c r="MU22">
        <v>7100</v>
      </c>
      <c r="MV22">
        <v>8150</v>
      </c>
      <c r="MW22">
        <v>24197.782575705525</v>
      </c>
      <c r="MX22">
        <v>40745</v>
      </c>
      <c r="MY22">
        <v>15001.554336912946</v>
      </c>
      <c r="MZ22">
        <v>716546</v>
      </c>
      <c r="NA22">
        <v>30400</v>
      </c>
      <c r="NB22">
        <v>12721860</v>
      </c>
      <c r="NC22">
        <v>15602.818496345621</v>
      </c>
      <c r="ND22">
        <v>2393460</v>
      </c>
      <c r="NE22">
        <v>6307.9759696543324</v>
      </c>
      <c r="NF22">
        <v>3725352</v>
      </c>
      <c r="NG22">
        <v>8974.3277067899726</v>
      </c>
      <c r="NH22">
        <v>9800</v>
      </c>
      <c r="NI22">
        <v>52000</v>
      </c>
      <c r="NJ22">
        <v>68820</v>
      </c>
      <c r="NK22">
        <v>5549.8193592432435</v>
      </c>
      <c r="NL22">
        <v>23264.997673500235</v>
      </c>
      <c r="NM22">
        <v>8792.8612082896998</v>
      </c>
      <c r="NN22">
        <v>44191715.824385345</v>
      </c>
      <c r="NO22">
        <v>5550.0926533776374</v>
      </c>
      <c r="NP22">
        <v>7419730.0059800968</v>
      </c>
      <c r="NQ22">
        <v>7463.5329000000002</v>
      </c>
      <c r="NR22">
        <v>85896</v>
      </c>
      <c r="NS22">
        <v>65633.785203494015</v>
      </c>
      <c r="NT22">
        <v>4419029.1505910754</v>
      </c>
      <c r="NU22">
        <v>12614.518666146354</v>
      </c>
      <c r="NV22">
        <v>5800</v>
      </c>
      <c r="NY22">
        <v>15254.76563490907</v>
      </c>
      <c r="NZ22">
        <v>114860</v>
      </c>
      <c r="OA22">
        <v>14901.080428095589</v>
      </c>
      <c r="OB22">
        <v>3630639.3672653297</v>
      </c>
      <c r="OC22">
        <v>12210.910295024421</v>
      </c>
      <c r="OD22">
        <v>47172654.21114748</v>
      </c>
      <c r="OE22">
        <v>23980.334197752312</v>
      </c>
      <c r="OF22">
        <v>4893564</v>
      </c>
      <c r="OG22">
        <v>2270.2306647677597</v>
      </c>
      <c r="OH22">
        <v>613253.53805950028</v>
      </c>
      <c r="OI22">
        <v>16197.670469719202</v>
      </c>
      <c r="OJ22">
        <v>10800</v>
      </c>
      <c r="OK22">
        <v>9834.5159385229999</v>
      </c>
      <c r="OL22">
        <v>22670874.265310898</v>
      </c>
      <c r="OM22">
        <v>2600</v>
      </c>
      <c r="ON22">
        <v>390000</v>
      </c>
      <c r="OO22">
        <v>14107.082062182109</v>
      </c>
      <c r="OP22">
        <v>449472.93031621928</v>
      </c>
      <c r="OQ22">
        <v>6871.9122348323999</v>
      </c>
      <c r="OR22">
        <v>9578</v>
      </c>
      <c r="OS22">
        <v>6567.4259868173913</v>
      </c>
      <c r="OT22">
        <v>5601917.2163067553</v>
      </c>
      <c r="OU22">
        <v>5810.0271901879332</v>
      </c>
      <c r="OV22">
        <v>32604.330566613502</v>
      </c>
      <c r="OW22">
        <v>23612.455186056002</v>
      </c>
      <c r="OX22" t="e">
        <v>#N/A</v>
      </c>
      <c r="OY22">
        <v>19304.818651953323</v>
      </c>
      <c r="OZ22">
        <v>13060.805224322088</v>
      </c>
      <c r="PA22">
        <v>6389.3830829895487</v>
      </c>
      <c r="PB22">
        <v>145255</v>
      </c>
      <c r="PC22">
        <v>11875.585697238614</v>
      </c>
      <c r="PD22">
        <v>1300</v>
      </c>
      <c r="PE22">
        <v>13515.674568216238</v>
      </c>
      <c r="PF22">
        <v>145209</v>
      </c>
      <c r="PG22">
        <v>9450.4548760566322</v>
      </c>
      <c r="PH22">
        <v>223157.96181049681</v>
      </c>
      <c r="PI22">
        <v>9773.7453835891993</v>
      </c>
      <c r="PJ22">
        <v>57822</v>
      </c>
      <c r="PK22">
        <v>5933.970555575298</v>
      </c>
      <c r="PL22">
        <v>7728</v>
      </c>
      <c r="PM22">
        <v>2100</v>
      </c>
      <c r="PN22">
        <v>1076548</v>
      </c>
      <c r="PO22">
        <v>3887.3772053731477</v>
      </c>
      <c r="PP22">
        <v>773480</v>
      </c>
      <c r="PQ22">
        <v>34188.73095915054</v>
      </c>
      <c r="PR22">
        <v>662938.32058771059</v>
      </c>
      <c r="PS22">
        <v>8899.8630031596258</v>
      </c>
      <c r="PT22">
        <v>20980</v>
      </c>
      <c r="PU22">
        <v>3465.8789380456583</v>
      </c>
      <c r="PV22">
        <v>148520</v>
      </c>
      <c r="PW22">
        <v>23198.288156589133</v>
      </c>
      <c r="PX22">
        <v>12475</v>
      </c>
      <c r="PY22">
        <v>9839.6084769995523</v>
      </c>
      <c r="PZ22">
        <v>3300</v>
      </c>
      <c r="QA22">
        <v>17378.447122495763</v>
      </c>
      <c r="QB22">
        <v>144438</v>
      </c>
      <c r="QC22">
        <v>19113.957222669225</v>
      </c>
      <c r="QD22">
        <v>45079</v>
      </c>
      <c r="QE22">
        <v>13558.394469367931</v>
      </c>
      <c r="QF22">
        <v>2263.5266470525212</v>
      </c>
      <c r="QG22">
        <v>9023.4375</v>
      </c>
      <c r="QH22">
        <v>7408538</v>
      </c>
      <c r="QI22">
        <v>6605.9720775982278</v>
      </c>
      <c r="QJ22">
        <v>5452652.181060872</v>
      </c>
      <c r="QK22">
        <v>9284.7863401976374</v>
      </c>
      <c r="QL22">
        <v>69375</v>
      </c>
      <c r="QM22">
        <v>6892.9475011782724</v>
      </c>
      <c r="QN22">
        <v>691624</v>
      </c>
      <c r="QO22">
        <v>13889.866340966923</v>
      </c>
      <c r="QP22">
        <v>70163</v>
      </c>
      <c r="QQ22">
        <v>17387.408453465207</v>
      </c>
      <c r="QR22">
        <v>385405.50909703062</v>
      </c>
      <c r="QS22">
        <v>3494.6842923511067</v>
      </c>
      <c r="QT22">
        <v>128920</v>
      </c>
      <c r="QU22">
        <v>32416.935169755237</v>
      </c>
      <c r="QV22">
        <v>138814</v>
      </c>
      <c r="QW22">
        <v>36246.190971576325</v>
      </c>
      <c r="QX22">
        <v>7524.9720444596624</v>
      </c>
      <c r="QY22">
        <v>8578.3744000000006</v>
      </c>
      <c r="QZ22">
        <v>370504</v>
      </c>
      <c r="RA22">
        <v>13249.957493507036</v>
      </c>
      <c r="RB22">
        <v>10870.356055821538</v>
      </c>
      <c r="RC22">
        <v>6214.8327303267642</v>
      </c>
      <c r="RD22">
        <v>3631098.5314022256</v>
      </c>
      <c r="RG22">
        <v>3602.1800206392004</v>
      </c>
      <c r="RH22">
        <v>476788.45947655407</v>
      </c>
      <c r="RI22">
        <v>11400</v>
      </c>
      <c r="RJ22">
        <v>109882</v>
      </c>
      <c r="RK22">
        <v>3349.946241787959</v>
      </c>
      <c r="RL22">
        <v>568411</v>
      </c>
      <c r="RM22">
        <v>4500</v>
      </c>
      <c r="RN22">
        <v>1748</v>
      </c>
      <c r="RO22">
        <v>6642.2252823998497</v>
      </c>
      <c r="RP22">
        <v>128414.01459027178</v>
      </c>
      <c r="RQ22">
        <v>7900</v>
      </c>
      <c r="RR22">
        <v>24326</v>
      </c>
      <c r="RS22">
        <v>10550.783232445832</v>
      </c>
      <c r="RT22">
        <v>55322.831219297987</v>
      </c>
      <c r="RU22">
        <v>4500</v>
      </c>
      <c r="RV22">
        <v>124160</v>
      </c>
      <c r="RW22">
        <v>11205.443296142384</v>
      </c>
      <c r="RX22">
        <v>301150.74492559611</v>
      </c>
      <c r="RY22">
        <v>4055.2055227271258</v>
      </c>
      <c r="RZ22">
        <v>580864</v>
      </c>
      <c r="SA22">
        <v>38206.115902653284</v>
      </c>
      <c r="SB22">
        <v>507599.0954405173</v>
      </c>
      <c r="SC22">
        <v>16000</v>
      </c>
      <c r="SD22">
        <v>18340</v>
      </c>
      <c r="SG22">
        <v>9441.7338749330975</v>
      </c>
      <c r="SH22">
        <v>7320</v>
      </c>
      <c r="SI22">
        <v>2397.6430690555244</v>
      </c>
      <c r="SJ22">
        <v>214010</v>
      </c>
      <c r="SK22">
        <v>7948.0525000000007</v>
      </c>
      <c r="SL22">
        <v>6760</v>
      </c>
      <c r="SM22">
        <v>13600</v>
      </c>
      <c r="SN22">
        <v>257400</v>
      </c>
      <c r="SO22">
        <v>6809.2891336564217</v>
      </c>
      <c r="SP22">
        <v>4965341.2117896983</v>
      </c>
      <c r="SQ22">
        <v>11911.074100279842</v>
      </c>
      <c r="SR22">
        <v>1600</v>
      </c>
      <c r="SS22">
        <v>15524.724965513284</v>
      </c>
      <c r="ST22">
        <v>4460.1659233056798</v>
      </c>
      <c r="SU22">
        <v>6592.1144200703993</v>
      </c>
      <c r="SV22">
        <v>529320</v>
      </c>
      <c r="SW22">
        <v>14047.004053287705</v>
      </c>
      <c r="SX22">
        <v>14600</v>
      </c>
      <c r="SY22">
        <v>8658.8796214563517</v>
      </c>
      <c r="SZ22">
        <v>1331735</v>
      </c>
      <c r="TA22">
        <v>15325.814412381351</v>
      </c>
      <c r="TB22">
        <v>4019100.8000000003</v>
      </c>
      <c r="TC22">
        <v>8358.6697363129715</v>
      </c>
      <c r="TD22">
        <v>436.36347768600808</v>
      </c>
      <c r="TE22">
        <v>31163.086123380403</v>
      </c>
      <c r="TF22">
        <v>19342</v>
      </c>
      <c r="TG22">
        <v>6019.7234687754144</v>
      </c>
      <c r="TH22">
        <v>31894</v>
      </c>
      <c r="TI22">
        <v>5086.2848513360568</v>
      </c>
      <c r="TJ22">
        <v>737576</v>
      </c>
      <c r="TK22">
        <v>22271.530356730342</v>
      </c>
      <c r="TL22">
        <v>54977</v>
      </c>
      <c r="TM22">
        <v>9428.3461900613893</v>
      </c>
      <c r="TN22">
        <v>57194.563678614228</v>
      </c>
      <c r="TQ22">
        <v>5700</v>
      </c>
      <c r="TR22">
        <v>52097</v>
      </c>
      <c r="TS22">
        <v>3690.1072910207486</v>
      </c>
      <c r="TT22">
        <v>97805753.934099004</v>
      </c>
      <c r="TU22">
        <v>3942.3058000000001</v>
      </c>
      <c r="TV22">
        <v>878904.42187412258</v>
      </c>
      <c r="TW22">
        <v>3733.9056147784031</v>
      </c>
      <c r="TX22">
        <v>20874</v>
      </c>
      <c r="TY22">
        <v>8901.2900512062824</v>
      </c>
      <c r="TZ22">
        <v>1537</v>
      </c>
      <c r="UA22">
        <v>12161.325673190486</v>
      </c>
      <c r="UB22">
        <v>56198</v>
      </c>
      <c r="UC22">
        <v>28449.967008757332</v>
      </c>
      <c r="UD22">
        <v>49300</v>
      </c>
      <c r="UE22" t="e">
        <v>#N/A</v>
      </c>
      <c r="UF22">
        <v>40</v>
      </c>
      <c r="UG22">
        <v>14855.488430160975</v>
      </c>
      <c r="UH22">
        <v>46800</v>
      </c>
      <c r="UI22">
        <v>5400</v>
      </c>
      <c r="UJ22">
        <v>4660</v>
      </c>
      <c r="UK22">
        <v>14336.139267125323</v>
      </c>
      <c r="UL22">
        <v>26700</v>
      </c>
      <c r="UM22">
        <v>74818.23750708923</v>
      </c>
      <c r="UN22">
        <v>537638</v>
      </c>
      <c r="UO22">
        <v>29200</v>
      </c>
      <c r="UP22">
        <v>1200</v>
      </c>
      <c r="UQ22">
        <v>4755.2986917942953</v>
      </c>
      <c r="UR22">
        <v>4333033.0395885082</v>
      </c>
      <c r="US22">
        <v>69761.452468549265</v>
      </c>
      <c r="UT22">
        <v>24161</v>
      </c>
      <c r="UU22">
        <v>24791.993354512208</v>
      </c>
      <c r="UV22">
        <v>5400</v>
      </c>
      <c r="UW22">
        <v>15630.164655715898</v>
      </c>
      <c r="UX22">
        <v>13000</v>
      </c>
      <c r="UY22">
        <v>14429.166644768924</v>
      </c>
      <c r="UZ22">
        <v>369397.96939796937</v>
      </c>
      <c r="VA22">
        <v>11716.697702623251</v>
      </c>
      <c r="VB22">
        <v>1396187.5785856266</v>
      </c>
      <c r="VC22">
        <v>9635.8315562364514</v>
      </c>
      <c r="VD22">
        <v>2245899.5715152896</v>
      </c>
      <c r="VE22">
        <v>7091.4835952058656</v>
      </c>
      <c r="VF22">
        <v>20700</v>
      </c>
      <c r="VG22">
        <v>9376.6400000000012</v>
      </c>
      <c r="VH22">
        <v>91324</v>
      </c>
      <c r="VI22">
        <v>16251.661623397873</v>
      </c>
      <c r="VJ22">
        <v>251939.08395428152</v>
      </c>
      <c r="VK22">
        <v>12744.973939606904</v>
      </c>
      <c r="VL22">
        <v>9177</v>
      </c>
      <c r="VM22">
        <v>6500</v>
      </c>
      <c r="VN22">
        <v>48484</v>
      </c>
      <c r="VO22">
        <v>40102.483063861524</v>
      </c>
      <c r="VP22">
        <v>6672</v>
      </c>
      <c r="VQ22">
        <v>15855.931206115372</v>
      </c>
      <c r="VR22">
        <v>264338.24270082964</v>
      </c>
      <c r="VS22">
        <v>1900</v>
      </c>
      <c r="VT22">
        <v>13710341</v>
      </c>
      <c r="VU22">
        <v>14640.791482662171</v>
      </c>
      <c r="VV22">
        <v>1714.3745539746012</v>
      </c>
      <c r="VW22">
        <v>9070.2956916099993</v>
      </c>
      <c r="VX22">
        <v>34112994.826200433</v>
      </c>
      <c r="VY22">
        <v>13581.161245675485</v>
      </c>
      <c r="VZ22">
        <v>2285548.2386756674</v>
      </c>
      <c r="WA22">
        <v>27844.855709539137</v>
      </c>
      <c r="WB22">
        <v>2100</v>
      </c>
      <c r="WC22">
        <v>4400</v>
      </c>
      <c r="WD22">
        <v>4245826</v>
      </c>
      <c r="WE22">
        <v>3600</v>
      </c>
      <c r="WF22">
        <v>88489</v>
      </c>
      <c r="WG22">
        <v>6532.5597991064506</v>
      </c>
      <c r="WH22">
        <v>1554368.4722815761</v>
      </c>
      <c r="WI22">
        <v>5811.3826340167716</v>
      </c>
      <c r="WJ22">
        <v>211858.90783322041</v>
      </c>
      <c r="WK22">
        <v>7870.7609769236724</v>
      </c>
      <c r="WL22">
        <v>27204</v>
      </c>
      <c r="WM22">
        <v>13088.828998237281</v>
      </c>
      <c r="WN22">
        <v>698900</v>
      </c>
      <c r="WO22">
        <v>25834.66603407669</v>
      </c>
      <c r="WP22">
        <v>29830</v>
      </c>
      <c r="WQ22">
        <v>34102.201171088178</v>
      </c>
      <c r="WR22">
        <v>232000.49883912341</v>
      </c>
      <c r="WU22">
        <v>3817.2393999999999</v>
      </c>
      <c r="WV22">
        <v>25203918.43906882</v>
      </c>
      <c r="WW22">
        <v>13059.64615710637</v>
      </c>
      <c r="WX22">
        <v>500</v>
      </c>
      <c r="WY22">
        <v>21957.455723105471</v>
      </c>
      <c r="WZ22">
        <v>14680</v>
      </c>
      <c r="XA22">
        <v>10895.802830504401</v>
      </c>
      <c r="XB22">
        <v>4053254.2380776126</v>
      </c>
      <c r="XC22">
        <v>14129.929163302804</v>
      </c>
      <c r="XD22">
        <v>1200</v>
      </c>
      <c r="XE22">
        <v>15141.493071308971</v>
      </c>
      <c r="XF22">
        <v>137666</v>
      </c>
      <c r="XG22">
        <v>4329.4128000000001</v>
      </c>
      <c r="XH22">
        <v>28970</v>
      </c>
      <c r="XI22">
        <v>3300</v>
      </c>
      <c r="XJ22">
        <v>3614334</v>
      </c>
      <c r="XK22">
        <v>9675.1233996553019</v>
      </c>
      <c r="XL22">
        <v>30469.996953000304</v>
      </c>
      <c r="XM22">
        <v>5811.3826340167716</v>
      </c>
      <c r="XN22">
        <v>211858.90783322041</v>
      </c>
      <c r="XO22">
        <v>7870.7609769236724</v>
      </c>
      <c r="XP22">
        <v>27204</v>
      </c>
      <c r="XQ22">
        <v>13088.828998237281</v>
      </c>
      <c r="XR22">
        <v>698900</v>
      </c>
      <c r="XS22">
        <v>25834.66603407669</v>
      </c>
      <c r="XT22">
        <v>29830</v>
      </c>
      <c r="XU22">
        <v>34102.201171088178</v>
      </c>
      <c r="XV22">
        <v>232000.49883912341</v>
      </c>
      <c r="XY22">
        <v>3817.2393999999999</v>
      </c>
      <c r="XZ22">
        <v>25203918.43906882</v>
      </c>
      <c r="YA22">
        <v>13059.64615710637</v>
      </c>
      <c r="YB22">
        <v>500</v>
      </c>
      <c r="YC22">
        <v>21957.455723105471</v>
      </c>
      <c r="YD22">
        <v>14680</v>
      </c>
      <c r="YE22">
        <v>10895.802830504401</v>
      </c>
      <c r="YF22">
        <v>4053254.2380776126</v>
      </c>
      <c r="YG22">
        <v>14129.929163302804</v>
      </c>
      <c r="YH22">
        <v>1200</v>
      </c>
      <c r="YI22">
        <v>15141.493071308971</v>
      </c>
      <c r="YJ22">
        <v>137666</v>
      </c>
      <c r="YK22">
        <v>4329.4128000000001</v>
      </c>
      <c r="YL22">
        <v>28970</v>
      </c>
      <c r="YN22">
        <v>3300</v>
      </c>
      <c r="YO22">
        <v>3614334</v>
      </c>
      <c r="YP22">
        <v>9675.1233996553019</v>
      </c>
      <c r="YQ22">
        <v>30469.996953000304</v>
      </c>
    </row>
    <row r="23" spans="1:667" x14ac:dyDescent="0.25">
      <c r="A23" s="6">
        <v>42947</v>
      </c>
      <c r="B23">
        <v>8000</v>
      </c>
      <c r="C23">
        <v>221497</v>
      </c>
      <c r="D23">
        <v>4766.5519526133003</v>
      </c>
      <c r="E23">
        <v>5025742.8487128578</v>
      </c>
      <c r="F23">
        <v>10987.789391351278</v>
      </c>
      <c r="G23">
        <v>151459</v>
      </c>
      <c r="H23">
        <v>27080.100690268195</v>
      </c>
      <c r="I23">
        <v>500</v>
      </c>
      <c r="J23">
        <v>3300</v>
      </c>
      <c r="K23">
        <v>258474</v>
      </c>
      <c r="L23">
        <v>17581.985064438053</v>
      </c>
      <c r="M23">
        <v>100</v>
      </c>
      <c r="N23">
        <v>15240.999719601412</v>
      </c>
      <c r="O23">
        <v>43700.97814951092</v>
      </c>
      <c r="P23">
        <v>10658.431492743202</v>
      </c>
      <c r="Q23">
        <v>6048</v>
      </c>
      <c r="R23">
        <v>7821.0789819645479</v>
      </c>
      <c r="S23">
        <v>22425.005606251409</v>
      </c>
      <c r="T23">
        <v>18249.368560711129</v>
      </c>
      <c r="U23">
        <v>1392710.4407839733</v>
      </c>
      <c r="V23">
        <v>3203.6771385494999</v>
      </c>
      <c r="W23">
        <v>4354.3713666215499</v>
      </c>
      <c r="X23">
        <v>12154.101778605318</v>
      </c>
      <c r="Y23">
        <v>600</v>
      </c>
      <c r="Z23">
        <v>10317.2706</v>
      </c>
      <c r="AA23">
        <v>108410</v>
      </c>
      <c r="AB23">
        <v>5213.0216194318564</v>
      </c>
      <c r="AC23">
        <v>63270.887345821902</v>
      </c>
      <c r="AE23">
        <v>3000</v>
      </c>
      <c r="AF23">
        <v>42599</v>
      </c>
      <c r="AG23">
        <v>28127.378000000001</v>
      </c>
      <c r="AH23">
        <v>8097.8682051345122</v>
      </c>
      <c r="AI23">
        <v>4400</v>
      </c>
      <c r="AJ23">
        <v>63289</v>
      </c>
      <c r="AK23">
        <v>18516.361497198617</v>
      </c>
      <c r="AL23">
        <v>49941</v>
      </c>
      <c r="AM23">
        <v>6475.9792552631543</v>
      </c>
      <c r="AN23">
        <v>9064906.0372149292</v>
      </c>
      <c r="AO23">
        <v>11253.706246296</v>
      </c>
      <c r="AP23">
        <v>18685</v>
      </c>
      <c r="AQ23">
        <v>6989.7908411347207</v>
      </c>
      <c r="AR23">
        <v>289259</v>
      </c>
      <c r="AS23">
        <v>4775.7906801927475</v>
      </c>
      <c r="AT23">
        <v>25159.978614018175</v>
      </c>
      <c r="AU23">
        <v>8333.33</v>
      </c>
      <c r="AV23">
        <v>2892.0011568004625</v>
      </c>
      <c r="AW23">
        <v>3522.8359072980852</v>
      </c>
      <c r="AX23">
        <v>1598156.9983730763</v>
      </c>
      <c r="AY23">
        <v>9039.1257000000005</v>
      </c>
      <c r="AZ23">
        <v>82953</v>
      </c>
      <c r="BA23">
        <v>106985.72549909237</v>
      </c>
      <c r="BB23">
        <v>22952</v>
      </c>
      <c r="BC23">
        <v>19514.708514968443</v>
      </c>
      <c r="BD23">
        <v>715931</v>
      </c>
      <c r="BE23">
        <v>1201.6446834009469</v>
      </c>
      <c r="BF23">
        <v>7842890.1545311613</v>
      </c>
      <c r="BG23">
        <v>12033.050369927703</v>
      </c>
      <c r="BH23">
        <v>10700</v>
      </c>
      <c r="BI23">
        <v>6150.8062</v>
      </c>
      <c r="BJ23">
        <v>9784870.1687268261</v>
      </c>
      <c r="BK23">
        <v>8900</v>
      </c>
      <c r="BL23">
        <v>82054</v>
      </c>
      <c r="BM23">
        <v>28827.397876853687</v>
      </c>
      <c r="BN23">
        <v>88997</v>
      </c>
      <c r="BO23">
        <v>2321.1104128227753</v>
      </c>
      <c r="BP23">
        <v>21154963.14761636</v>
      </c>
      <c r="BS23">
        <v>6500</v>
      </c>
      <c r="BT23">
        <v>193365</v>
      </c>
      <c r="BU23">
        <v>2800</v>
      </c>
      <c r="BV23">
        <v>4600</v>
      </c>
      <c r="CA23">
        <v>4770</v>
      </c>
      <c r="CB23">
        <v>134236</v>
      </c>
      <c r="CC23">
        <v>18874.470247282457</v>
      </c>
      <c r="CD23">
        <v>19188.552376509277</v>
      </c>
      <c r="CE23">
        <v>7900</v>
      </c>
      <c r="CF23">
        <v>3470782</v>
      </c>
      <c r="CG23">
        <v>2200</v>
      </c>
      <c r="CH23">
        <v>3799760</v>
      </c>
      <c r="CI23">
        <v>8632.1210780442798</v>
      </c>
      <c r="CJ23">
        <v>20091.493972551809</v>
      </c>
      <c r="CK23">
        <v>4591.669533924508</v>
      </c>
      <c r="CL23">
        <v>1126189.2730380625</v>
      </c>
      <c r="CM23">
        <v>7800</v>
      </c>
      <c r="CN23">
        <v>12134</v>
      </c>
      <c r="CO23">
        <v>6361.1558533627995</v>
      </c>
      <c r="CP23">
        <v>29200</v>
      </c>
      <c r="CQ23">
        <v>47000</v>
      </c>
      <c r="CR23">
        <v>73035</v>
      </c>
      <c r="CS23">
        <v>14113.335626126278</v>
      </c>
      <c r="CT23">
        <v>600</v>
      </c>
      <c r="CU23">
        <v>5520.6790071321448</v>
      </c>
      <c r="CV23">
        <v>122600</v>
      </c>
      <c r="CW23">
        <v>3576.8238979133048</v>
      </c>
      <c r="CX23">
        <v>72325</v>
      </c>
      <c r="CY23">
        <v>13838.469944484908</v>
      </c>
      <c r="CZ23">
        <v>100</v>
      </c>
      <c r="DA23">
        <v>10149.84550269294</v>
      </c>
      <c r="DB23">
        <v>106392</v>
      </c>
      <c r="DC23">
        <v>8637.9786572085341</v>
      </c>
      <c r="DD23">
        <v>39921.697857738538</v>
      </c>
      <c r="DE23">
        <v>18823.512470591999</v>
      </c>
      <c r="DF23">
        <v>6986.4027945611178</v>
      </c>
      <c r="DG23">
        <v>8066.9798130209101</v>
      </c>
      <c r="DH23">
        <v>1491.8402386944383</v>
      </c>
      <c r="DI23">
        <v>20729.120442258463</v>
      </c>
      <c r="DJ23">
        <v>57592</v>
      </c>
      <c r="DK23">
        <v>9083.2721005662534</v>
      </c>
      <c r="DL23">
        <v>119038.92499817423</v>
      </c>
      <c r="DM23">
        <v>4056.5530600720858</v>
      </c>
      <c r="DN23">
        <v>25432123.218304742</v>
      </c>
      <c r="DO23">
        <v>6285.5059013607633</v>
      </c>
      <c r="DP23">
        <v>1360</v>
      </c>
      <c r="DQ23">
        <v>3400</v>
      </c>
      <c r="DR23">
        <v>1915408</v>
      </c>
      <c r="DS23">
        <v>11200</v>
      </c>
      <c r="DT23">
        <v>1160320</v>
      </c>
      <c r="DU23">
        <v>17524.441254375535</v>
      </c>
      <c r="DV23">
        <v>2262214.4537761845</v>
      </c>
      <c r="DW23">
        <v>9909.0376962530427</v>
      </c>
      <c r="DX23">
        <v>38389.43455048342</v>
      </c>
      <c r="DY23">
        <v>13400</v>
      </c>
      <c r="DZ23">
        <v>15600</v>
      </c>
      <c r="EA23">
        <v>16155.411261459298</v>
      </c>
      <c r="EB23">
        <v>85100</v>
      </c>
      <c r="EC23">
        <v>10618.473251099831</v>
      </c>
      <c r="ED23">
        <v>5209674</v>
      </c>
      <c r="EE23">
        <v>6145.2871999999998</v>
      </c>
      <c r="EF23">
        <v>32477.700960827355</v>
      </c>
      <c r="EH23">
        <v>13500</v>
      </c>
      <c r="EI23">
        <v>58882</v>
      </c>
      <c r="EJ23">
        <v>3705</v>
      </c>
      <c r="EK23">
        <v>4204967</v>
      </c>
      <c r="EL23">
        <v>5900</v>
      </c>
      <c r="EM23">
        <v>32417567</v>
      </c>
      <c r="EN23">
        <v>91032.919502028584</v>
      </c>
      <c r="EO23">
        <v>426610.97064438829</v>
      </c>
      <c r="EP23">
        <v>9660.7677440382413</v>
      </c>
      <c r="EQ23">
        <v>8066</v>
      </c>
      <c r="ER23">
        <v>3051.3184382802001</v>
      </c>
      <c r="ES23">
        <v>2100056.1329848212</v>
      </c>
      <c r="ET23">
        <v>6839.2716004554068</v>
      </c>
      <c r="EU23">
        <v>239418</v>
      </c>
      <c r="EV23">
        <v>4246.269354759087</v>
      </c>
      <c r="EW23">
        <v>305100</v>
      </c>
      <c r="EX23">
        <v>7251.2846656887568</v>
      </c>
      <c r="EY23">
        <v>247796.76389840175</v>
      </c>
      <c r="EZ23">
        <v>2600</v>
      </c>
      <c r="FA23">
        <v>4233551</v>
      </c>
      <c r="FB23">
        <v>3100</v>
      </c>
      <c r="FC23">
        <v>155007412</v>
      </c>
      <c r="FD23">
        <v>4430.5860869204398</v>
      </c>
      <c r="FE23">
        <v>9900</v>
      </c>
      <c r="FF23">
        <v>10019.179566129727</v>
      </c>
      <c r="FG23">
        <v>2408478</v>
      </c>
      <c r="FH23">
        <v>9421.2770699791818</v>
      </c>
      <c r="FI23">
        <v>64</v>
      </c>
      <c r="FJ23">
        <v>3156.5631506131449</v>
      </c>
      <c r="FK23">
        <v>102996.03854554551</v>
      </c>
      <c r="FL23">
        <v>4000</v>
      </c>
      <c r="FM23">
        <v>12830945</v>
      </c>
      <c r="FN23">
        <v>5984.1073187503735</v>
      </c>
      <c r="FO23">
        <v>11488755.077576034</v>
      </c>
      <c r="FP23">
        <v>14359.352547125005</v>
      </c>
      <c r="FQ23">
        <v>11600</v>
      </c>
      <c r="FR23">
        <v>8672.2282800403264</v>
      </c>
      <c r="FS23">
        <v>36833774.054660589</v>
      </c>
      <c r="FT23">
        <v>7361.3903726440003</v>
      </c>
      <c r="FU23">
        <v>282693.77527014067</v>
      </c>
      <c r="FV23">
        <v>6150.7354699635998</v>
      </c>
      <c r="FW23">
        <v>973900</v>
      </c>
      <c r="FX23">
        <v>11181.035730005693</v>
      </c>
      <c r="FY23">
        <v>43615.492797704559</v>
      </c>
      <c r="FZ23">
        <v>7390.5109469370773</v>
      </c>
      <c r="GA23">
        <v>43100</v>
      </c>
      <c r="GB23">
        <v>3900</v>
      </c>
      <c r="GC23">
        <v>34583059</v>
      </c>
      <c r="GD23">
        <v>1800</v>
      </c>
      <c r="GE23">
        <v>158840</v>
      </c>
      <c r="GF23">
        <v>7404.8670228571882</v>
      </c>
      <c r="GG23">
        <v>1200</v>
      </c>
      <c r="GH23">
        <v>30478.664244359839</v>
      </c>
      <c r="GI23">
        <v>343858.32203327917</v>
      </c>
      <c r="GJ23">
        <v>6922.1019471772343</v>
      </c>
      <c r="GK23">
        <v>13800</v>
      </c>
      <c r="GL23">
        <v>4146.1221198109106</v>
      </c>
      <c r="GM23">
        <v>8800</v>
      </c>
      <c r="GN23">
        <v>6474.2527498589034</v>
      </c>
      <c r="GO23">
        <v>1100</v>
      </c>
      <c r="GP23">
        <v>9438.8360523761003</v>
      </c>
      <c r="GQ23">
        <v>174867.99271800072</v>
      </c>
      <c r="GR23">
        <v>11483.244972127472</v>
      </c>
      <c r="GS23">
        <v>17197.758535149071</v>
      </c>
      <c r="GT23">
        <v>9531.0282518215627</v>
      </c>
      <c r="GU23">
        <v>168225.65416779069</v>
      </c>
      <c r="GV23">
        <v>52924.708980736723</v>
      </c>
      <c r="GW23">
        <v>100</v>
      </c>
      <c r="GX23">
        <v>10222.604170667708</v>
      </c>
      <c r="GY23">
        <v>6000</v>
      </c>
      <c r="GZ23">
        <v>6520.9818079770776</v>
      </c>
      <c r="HA23">
        <v>12600</v>
      </c>
      <c r="HB23">
        <v>8917.8546313476563</v>
      </c>
      <c r="HC23">
        <v>14631</v>
      </c>
      <c r="HD23">
        <v>3036.3148370849681</v>
      </c>
      <c r="HE23">
        <v>2120369.1136920908</v>
      </c>
      <c r="HF23">
        <v>4437.6922771617201</v>
      </c>
      <c r="HG23">
        <v>66119</v>
      </c>
      <c r="HH23">
        <v>13094.984554306506</v>
      </c>
      <c r="HI23">
        <v>10779.99892200011</v>
      </c>
      <c r="HL23">
        <v>9590.4755718502074</v>
      </c>
      <c r="HM23">
        <v>7114.7150750870114</v>
      </c>
      <c r="HN23">
        <v>5290.6181682716715</v>
      </c>
      <c r="HO23">
        <v>16510275.756790999</v>
      </c>
      <c r="HP23">
        <v>4300</v>
      </c>
      <c r="HQ23">
        <v>4178870</v>
      </c>
      <c r="HR23">
        <v>10900</v>
      </c>
      <c r="HS23">
        <v>336519</v>
      </c>
      <c r="HT23">
        <v>12703.156032956069</v>
      </c>
      <c r="HU23">
        <v>62076.680065395638</v>
      </c>
      <c r="HV23">
        <v>11219.163648010493</v>
      </c>
      <c r="HW23">
        <v>100</v>
      </c>
      <c r="HX23">
        <v>7759.7805060728006</v>
      </c>
      <c r="HY23">
        <v>6843404.9079663241</v>
      </c>
      <c r="HZ23">
        <v>7120.5617787224828</v>
      </c>
      <c r="IA23">
        <v>4800.0019200007682</v>
      </c>
      <c r="IB23">
        <v>8274.7362734375001</v>
      </c>
      <c r="IC23">
        <v>199440.07977603193</v>
      </c>
      <c r="ID23">
        <v>23966.946942148999</v>
      </c>
      <c r="IE23">
        <v>5529903.3840192668</v>
      </c>
      <c r="IF23">
        <v>5231.0556565793167</v>
      </c>
      <c r="IG23">
        <v>26500</v>
      </c>
      <c r="IH23">
        <v>5496.0794586452221</v>
      </c>
      <c r="II23">
        <v>8421228.4180935919</v>
      </c>
      <c r="IL23">
        <v>9880.4906925294454</v>
      </c>
      <c r="IM23">
        <v>139900</v>
      </c>
      <c r="IN23">
        <v>4273.4443651265483</v>
      </c>
      <c r="IO23">
        <v>22349.988825005581</v>
      </c>
      <c r="IP23">
        <v>3644.6246280999999</v>
      </c>
      <c r="IQ23">
        <v>2769887.445243651</v>
      </c>
      <c r="IR23">
        <v>11082.237223116697</v>
      </c>
      <c r="IS23">
        <v>99274.470217658934</v>
      </c>
      <c r="IT23">
        <v>12627.307024969006</v>
      </c>
      <c r="IU23">
        <v>24000</v>
      </c>
      <c r="IV23">
        <v>4632.6487089549919</v>
      </c>
      <c r="IW23">
        <v>4085749.6342998538</v>
      </c>
      <c r="IX23">
        <v>39117.542945425157</v>
      </c>
      <c r="IY23">
        <v>98700</v>
      </c>
      <c r="IZ23">
        <v>8050.1327236098623</v>
      </c>
      <c r="JA23">
        <v>614753.92425341567</v>
      </c>
      <c r="JB23">
        <v>11500</v>
      </c>
      <c r="JC23">
        <v>62100</v>
      </c>
      <c r="KQ23">
        <v>6223.781287769114</v>
      </c>
      <c r="KR23">
        <v>698795</v>
      </c>
      <c r="KS23">
        <v>12707.845322737396</v>
      </c>
      <c r="KT23">
        <v>17660.034575366972</v>
      </c>
      <c r="KU23">
        <v>9300</v>
      </c>
      <c r="KV23">
        <v>1320</v>
      </c>
      <c r="KW23">
        <v>5257.0526782079442</v>
      </c>
      <c r="KX23">
        <v>6062.8731632144854</v>
      </c>
      <c r="LA23">
        <v>15066.92886508523</v>
      </c>
      <c r="LB23">
        <v>77388</v>
      </c>
      <c r="LC23">
        <v>6800</v>
      </c>
      <c r="LD23">
        <v>1802980</v>
      </c>
      <c r="LE23">
        <v>10408.938341851654</v>
      </c>
      <c r="LF23">
        <v>31397</v>
      </c>
      <c r="LG23">
        <v>15400</v>
      </c>
      <c r="LH23">
        <v>246522.59263484072</v>
      </c>
      <c r="LI23">
        <v>14164.896227165129</v>
      </c>
      <c r="LJ23">
        <v>112516.02812900698</v>
      </c>
      <c r="LM23">
        <v>7385.6171559885033</v>
      </c>
      <c r="LN23">
        <v>28368.643035492649</v>
      </c>
      <c r="LO23">
        <v>12132.577417500657</v>
      </c>
      <c r="LP23">
        <v>211310</v>
      </c>
      <c r="LQ23">
        <v>14569.860007671617</v>
      </c>
      <c r="LR23">
        <v>17310</v>
      </c>
      <c r="LS23">
        <v>22620.992747043107</v>
      </c>
      <c r="LT23">
        <v>83070</v>
      </c>
      <c r="LU23">
        <v>22481.761969847696</v>
      </c>
      <c r="LV23">
        <v>9460</v>
      </c>
      <c r="LW23">
        <v>14507.68654680478</v>
      </c>
      <c r="LX23">
        <v>63945</v>
      </c>
      <c r="LY23">
        <v>22318.453223702694</v>
      </c>
      <c r="LZ23">
        <v>33288</v>
      </c>
      <c r="MA23">
        <v>7146.9743868567539</v>
      </c>
      <c r="MB23">
        <v>36200</v>
      </c>
      <c r="MC23">
        <v>9647.5180865821731</v>
      </c>
      <c r="MD23">
        <v>1212</v>
      </c>
      <c r="ME23">
        <v>25091.670037580887</v>
      </c>
      <c r="MF23">
        <v>70835</v>
      </c>
      <c r="MG23">
        <v>9663.2477530760771</v>
      </c>
      <c r="MH23">
        <v>1798</v>
      </c>
      <c r="MI23">
        <v>53341.498291840791</v>
      </c>
      <c r="MJ23">
        <v>2316</v>
      </c>
      <c r="MK23">
        <v>18424.673021549192</v>
      </c>
      <c r="ML23">
        <v>1088</v>
      </c>
      <c r="MM23">
        <v>20231.393633138541</v>
      </c>
      <c r="MN23">
        <v>1345868.2120125401</v>
      </c>
      <c r="MO23">
        <v>10620.685471940604</v>
      </c>
      <c r="MP23">
        <v>101</v>
      </c>
      <c r="MQ23">
        <v>3500</v>
      </c>
      <c r="MR23">
        <v>1018747</v>
      </c>
      <c r="MS23">
        <v>21802.809421636102</v>
      </c>
      <c r="MT23">
        <v>368906.45905351173</v>
      </c>
      <c r="MU23">
        <v>11100</v>
      </c>
      <c r="MV23">
        <v>15460</v>
      </c>
      <c r="MW23">
        <v>21778.004318134976</v>
      </c>
      <c r="MX23">
        <v>3305</v>
      </c>
      <c r="MY23">
        <v>15986.504874185002</v>
      </c>
      <c r="MZ23">
        <v>1266356</v>
      </c>
      <c r="NA23">
        <v>28200</v>
      </c>
      <c r="NB23">
        <v>20891776</v>
      </c>
      <c r="NC23">
        <v>13944.54793151661</v>
      </c>
      <c r="ND23">
        <v>1190672</v>
      </c>
      <c r="NE23">
        <v>6456.3989336461991</v>
      </c>
      <c r="NF23">
        <v>4528924</v>
      </c>
      <c r="NG23">
        <v>8901.9540962513438</v>
      </c>
      <c r="NH23">
        <v>11779</v>
      </c>
      <c r="NI23">
        <v>50000</v>
      </c>
      <c r="NJ23">
        <v>273610</v>
      </c>
      <c r="NK23">
        <v>5138.721628928929</v>
      </c>
      <c r="NL23">
        <v>13053.698694630131</v>
      </c>
      <c r="NM23">
        <v>9663.4415259421457</v>
      </c>
      <c r="NN23">
        <v>37443118.502724439</v>
      </c>
      <c r="NO23">
        <v>6032.7094058452585</v>
      </c>
      <c r="NP23">
        <v>6902464.5577783193</v>
      </c>
      <c r="NQ23">
        <v>7746.9582</v>
      </c>
      <c r="NR23">
        <v>59966</v>
      </c>
      <c r="NS23">
        <v>62508.366860470494</v>
      </c>
      <c r="NT23">
        <v>4158865.7252664082</v>
      </c>
      <c r="NU23">
        <v>13478.526793964595</v>
      </c>
      <c r="NV23">
        <v>26380</v>
      </c>
      <c r="NW23">
        <v>16623.772284849612</v>
      </c>
      <c r="NX23">
        <v>478300</v>
      </c>
      <c r="NY23">
        <v>15371.214227541968</v>
      </c>
      <c r="NZ23">
        <v>161463</v>
      </c>
      <c r="OA23">
        <v>14590.641252510266</v>
      </c>
      <c r="OB23">
        <v>1460204.5692157885</v>
      </c>
      <c r="OC23">
        <v>12136.453524932807</v>
      </c>
      <c r="OD23">
        <v>41158873.674670629</v>
      </c>
      <c r="OE23">
        <v>24190.074730094169</v>
      </c>
      <c r="OF23">
        <v>8400545</v>
      </c>
      <c r="OG23">
        <v>2441.108241685763</v>
      </c>
      <c r="OH23">
        <v>876777.76915044128</v>
      </c>
      <c r="OI23">
        <v>12939.518363741199</v>
      </c>
      <c r="OJ23">
        <v>24300</v>
      </c>
      <c r="OK23">
        <v>10091.068528223599</v>
      </c>
      <c r="OL23">
        <v>29573269.889436852</v>
      </c>
      <c r="OM23">
        <v>2900</v>
      </c>
      <c r="ON23">
        <v>573270</v>
      </c>
      <c r="OO23">
        <v>12494.844112218441</v>
      </c>
      <c r="OP23">
        <v>505368.29677899677</v>
      </c>
      <c r="OQ23">
        <v>6871.9122348323999</v>
      </c>
      <c r="OR23">
        <v>9661.0117834546945</v>
      </c>
      <c r="OS23">
        <v>8171.0997742960553</v>
      </c>
      <c r="OT23">
        <v>8919514.5471223257</v>
      </c>
      <c r="OU23">
        <v>5810.0271901879332</v>
      </c>
      <c r="OV23">
        <v>78379.78191846807</v>
      </c>
      <c r="OY23">
        <v>20015.029371590404</v>
      </c>
      <c r="OZ23">
        <v>13876.805550722223</v>
      </c>
      <c r="PA23">
        <v>6191.7732969177068</v>
      </c>
      <c r="PB23">
        <v>24364</v>
      </c>
      <c r="PC23">
        <v>11408.56828217867</v>
      </c>
      <c r="PD23">
        <v>4466</v>
      </c>
      <c r="PE23">
        <v>14005.880381571231</v>
      </c>
      <c r="PF23">
        <v>71847</v>
      </c>
      <c r="PG23">
        <v>9986.6508973931795</v>
      </c>
      <c r="PH23">
        <v>500896.7996054081</v>
      </c>
      <c r="PI23">
        <v>10972.412270255802</v>
      </c>
      <c r="PJ23">
        <v>41041</v>
      </c>
      <c r="PK23">
        <v>5584.913464070868</v>
      </c>
      <c r="PL23">
        <v>1398</v>
      </c>
      <c r="PM23">
        <v>2100</v>
      </c>
      <c r="PN23">
        <v>558446</v>
      </c>
      <c r="PO23">
        <v>3578.8552049467075</v>
      </c>
      <c r="PP23">
        <v>423635</v>
      </c>
      <c r="PQ23">
        <v>34647.982569049571</v>
      </c>
      <c r="PR23">
        <v>438746.57174934499</v>
      </c>
      <c r="PS23">
        <v>10022.368246801381</v>
      </c>
      <c r="PT23">
        <v>39529</v>
      </c>
      <c r="PU23">
        <v>3938.4987932337012</v>
      </c>
      <c r="PV23">
        <v>131411</v>
      </c>
      <c r="PW23">
        <v>29458.14369090684</v>
      </c>
      <c r="PX23">
        <v>6041</v>
      </c>
      <c r="PY23">
        <v>9490.6861905811311</v>
      </c>
      <c r="PZ23">
        <v>8000</v>
      </c>
      <c r="QA23">
        <v>17378.447122495763</v>
      </c>
      <c r="QB23">
        <v>250557</v>
      </c>
      <c r="QC23">
        <v>18310.099208631735</v>
      </c>
      <c r="QD23">
        <v>38465</v>
      </c>
      <c r="QE23">
        <v>10585.698355763197</v>
      </c>
      <c r="QF23">
        <v>17887.119351797657</v>
      </c>
      <c r="QG23">
        <v>6890.625</v>
      </c>
      <c r="QH23">
        <v>2025491</v>
      </c>
      <c r="QI23">
        <v>5476.7460814275919</v>
      </c>
      <c r="QJ23">
        <v>6030702.9122811649</v>
      </c>
      <c r="QK23">
        <v>10630.407548921932</v>
      </c>
      <c r="QL23">
        <v>16720</v>
      </c>
      <c r="QM23">
        <v>6593.2541315618246</v>
      </c>
      <c r="QN23">
        <v>984685</v>
      </c>
      <c r="QO23">
        <v>15607.430458398316</v>
      </c>
      <c r="QP23">
        <v>129249</v>
      </c>
      <c r="QQ23">
        <v>16401.147889928314</v>
      </c>
      <c r="QR23">
        <v>616073.72878822731</v>
      </c>
      <c r="QS23">
        <v>3669.4185069686623</v>
      </c>
      <c r="QT23">
        <v>16580</v>
      </c>
      <c r="QU23">
        <v>31170.129970918504</v>
      </c>
      <c r="QV23">
        <v>10681</v>
      </c>
      <c r="QW23">
        <v>38839.836121599692</v>
      </c>
      <c r="QX23">
        <v>9357.0491446926189</v>
      </c>
      <c r="QY23">
        <v>8671.6175999999996</v>
      </c>
      <c r="QZ23">
        <v>299618</v>
      </c>
      <c r="RA23">
        <v>14082.08042788187</v>
      </c>
      <c r="RB23">
        <v>12512.49874875012</v>
      </c>
      <c r="RC23">
        <v>5458.9746955572937</v>
      </c>
      <c r="RD23">
        <v>1256101.3528017432</v>
      </c>
      <c r="RG23">
        <v>3526.6101630769808</v>
      </c>
      <c r="RH23">
        <v>582309.14176908555</v>
      </c>
      <c r="RI23">
        <v>11500</v>
      </c>
      <c r="RJ23">
        <v>237226</v>
      </c>
      <c r="RK23">
        <v>3505.7576948943761</v>
      </c>
      <c r="RL23">
        <v>602525</v>
      </c>
      <c r="RM23">
        <v>4800</v>
      </c>
      <c r="RN23">
        <v>11694</v>
      </c>
      <c r="RO23">
        <v>7500.9489168679083</v>
      </c>
      <c r="RP23">
        <v>156109.50041339436</v>
      </c>
      <c r="RQ23">
        <v>7900</v>
      </c>
      <c r="RR23">
        <v>79150</v>
      </c>
      <c r="RS23">
        <v>14803.812132346478</v>
      </c>
      <c r="RT23">
        <v>18762.910358277644</v>
      </c>
      <c r="RU23">
        <v>4300</v>
      </c>
      <c r="RV23">
        <v>186520</v>
      </c>
      <c r="RW23">
        <v>11692.636482931184</v>
      </c>
      <c r="RX23">
        <v>349467.84696333663</v>
      </c>
      <c r="RY23">
        <v>4174.4762733955704</v>
      </c>
      <c r="RZ23">
        <v>1257242</v>
      </c>
      <c r="SA23">
        <v>40364.816288166607</v>
      </c>
      <c r="SB23">
        <v>1200097.0799416921</v>
      </c>
      <c r="SC23">
        <v>17500</v>
      </c>
      <c r="SD23">
        <v>15944</v>
      </c>
      <c r="SE23">
        <v>9000</v>
      </c>
      <c r="SF23">
        <v>1500</v>
      </c>
      <c r="SG23">
        <v>10353.719533307314</v>
      </c>
      <c r="SH23">
        <v>11460</v>
      </c>
      <c r="SI23">
        <v>2288.6592931893642</v>
      </c>
      <c r="SJ23">
        <v>169842</v>
      </c>
      <c r="SK23">
        <v>8228.5720000000001</v>
      </c>
      <c r="SL23">
        <v>3629</v>
      </c>
      <c r="SM23">
        <v>15000</v>
      </c>
      <c r="SN23">
        <v>17700</v>
      </c>
      <c r="SO23">
        <v>6738.359038514167</v>
      </c>
      <c r="SP23">
        <v>8259712.9704819862</v>
      </c>
      <c r="SQ23">
        <v>11734.613743238659</v>
      </c>
      <c r="SR23">
        <v>600</v>
      </c>
      <c r="SS23">
        <v>17243.110553299106</v>
      </c>
      <c r="ST23">
        <v>34532.160911306513</v>
      </c>
      <c r="SU23">
        <v>6683.6715647935998</v>
      </c>
      <c r="SV23">
        <v>836194</v>
      </c>
      <c r="SW23">
        <v>14761.258496675211</v>
      </c>
      <c r="SX23">
        <v>7980</v>
      </c>
      <c r="SY23">
        <v>8298.0929705623366</v>
      </c>
      <c r="SZ23">
        <v>31660</v>
      </c>
      <c r="TA23">
        <v>15854.290771428979</v>
      </c>
      <c r="TB23">
        <v>176585.60000000001</v>
      </c>
      <c r="TC23">
        <v>8358.6697363129715</v>
      </c>
      <c r="TD23">
        <v>785.45425983481459</v>
      </c>
      <c r="TE23">
        <v>32518.002911353469</v>
      </c>
      <c r="TF23">
        <v>303786.74584869697</v>
      </c>
      <c r="TG23">
        <v>18393.599487924876</v>
      </c>
      <c r="TH23">
        <v>6911</v>
      </c>
      <c r="TI23">
        <v>5086.2848513360568</v>
      </c>
      <c r="TJ23">
        <v>344458</v>
      </c>
      <c r="TK23">
        <v>24067.621514531176</v>
      </c>
      <c r="TL23">
        <v>83697</v>
      </c>
      <c r="TM23">
        <v>9166.4476847819078</v>
      </c>
      <c r="TN23">
        <v>16748.099055081591</v>
      </c>
      <c r="TO23">
        <v>9935.5190077714306</v>
      </c>
      <c r="TP23">
        <v>300</v>
      </c>
      <c r="TQ23">
        <v>7555.5529444439999</v>
      </c>
      <c r="TR23">
        <v>261556</v>
      </c>
      <c r="TS23">
        <v>3690.1072910207486</v>
      </c>
      <c r="TT23">
        <v>110486587.68230936</v>
      </c>
      <c r="TU23">
        <v>4398.5267348599991</v>
      </c>
      <c r="TV23">
        <v>973336.46720150427</v>
      </c>
      <c r="TW23">
        <v>3457.3200136837072</v>
      </c>
      <c r="TX23">
        <v>9686</v>
      </c>
      <c r="TY23">
        <v>8786.4346957068465</v>
      </c>
      <c r="TZ23">
        <v>3800</v>
      </c>
      <c r="UA23">
        <v>13029.991792704093</v>
      </c>
      <c r="UB23">
        <v>51837</v>
      </c>
      <c r="UC23">
        <v>25047.207314611373</v>
      </c>
      <c r="UD23">
        <v>41250</v>
      </c>
      <c r="UG23">
        <v>16087.406982906026</v>
      </c>
      <c r="UH23">
        <v>55700</v>
      </c>
      <c r="UI23">
        <v>6200</v>
      </c>
      <c r="UJ23">
        <v>32391</v>
      </c>
      <c r="UK23">
        <v>16174.105839833697</v>
      </c>
      <c r="UL23">
        <v>43500</v>
      </c>
      <c r="UM23">
        <v>77105.99788386318</v>
      </c>
      <c r="UN23">
        <v>142955</v>
      </c>
      <c r="UO23">
        <v>26000</v>
      </c>
      <c r="UP23">
        <v>400</v>
      </c>
      <c r="UQ23">
        <v>4523.3329019506709</v>
      </c>
      <c r="UR23">
        <v>4600928.8146833954</v>
      </c>
      <c r="US23">
        <v>74873.33644965486</v>
      </c>
      <c r="UT23">
        <v>68825</v>
      </c>
      <c r="UW23">
        <v>17489.956399560579</v>
      </c>
      <c r="UX23">
        <v>36500</v>
      </c>
      <c r="UY23">
        <v>14166.818160318582</v>
      </c>
      <c r="UZ23">
        <v>278188.07818807819</v>
      </c>
      <c r="VA23">
        <v>10664.734131799491</v>
      </c>
      <c r="VB23">
        <v>1412679.5731578248</v>
      </c>
      <c r="VC23">
        <v>9005.2804060821945</v>
      </c>
      <c r="VD23">
        <v>598602.14955442876</v>
      </c>
      <c r="VE23">
        <v>6888.8697781999845</v>
      </c>
      <c r="VF23">
        <v>9400</v>
      </c>
      <c r="VG23">
        <v>8790.6</v>
      </c>
      <c r="VH23">
        <v>15720</v>
      </c>
      <c r="VI23">
        <v>17695.218959573613</v>
      </c>
      <c r="VJ23">
        <v>1004855.1136412097</v>
      </c>
      <c r="VK23">
        <v>10572.53519990118</v>
      </c>
      <c r="VL23">
        <v>12200</v>
      </c>
      <c r="VM23">
        <v>6100</v>
      </c>
      <c r="VN23">
        <v>74613</v>
      </c>
      <c r="VO23">
        <v>35869.841738695461</v>
      </c>
      <c r="VP23">
        <v>20844</v>
      </c>
      <c r="VQ23">
        <v>17249.130182384928</v>
      </c>
      <c r="VR23">
        <v>42631.406886617791</v>
      </c>
      <c r="VS23">
        <v>2000</v>
      </c>
      <c r="VT23">
        <v>9718716</v>
      </c>
      <c r="VU23">
        <v>14753.412955605725</v>
      </c>
      <c r="VV23">
        <v>11078.434617745821</v>
      </c>
      <c r="VW23">
        <v>8888.8897777778002</v>
      </c>
      <c r="VX23">
        <v>23218894.638110474</v>
      </c>
      <c r="VY23">
        <v>11146.291699638045</v>
      </c>
      <c r="VZ23">
        <v>2413.1403536055</v>
      </c>
      <c r="WA23">
        <v>30629.341280493052</v>
      </c>
      <c r="WB23">
        <v>7400</v>
      </c>
      <c r="WC23">
        <v>4300</v>
      </c>
      <c r="WD23">
        <v>1307306</v>
      </c>
      <c r="WE23">
        <v>4000</v>
      </c>
      <c r="WF23">
        <v>24047</v>
      </c>
      <c r="WG23">
        <v>6697.9410598433224</v>
      </c>
      <c r="WH23">
        <v>1224727.2887636356</v>
      </c>
      <c r="WI23">
        <v>6758.4227669676529</v>
      </c>
      <c r="WJ23">
        <v>345209.01613250386</v>
      </c>
      <c r="WK23">
        <v>7643.7197948970261</v>
      </c>
      <c r="WL23">
        <v>36910</v>
      </c>
      <c r="WM23">
        <v>12703.266593638042</v>
      </c>
      <c r="WN23">
        <v>212852</v>
      </c>
      <c r="WO23">
        <v>28660.332631553832</v>
      </c>
      <c r="WP23">
        <v>19642</v>
      </c>
      <c r="WQ23">
        <v>30228.109558229138</v>
      </c>
      <c r="WR23">
        <v>119770.81781096046</v>
      </c>
      <c r="WS23">
        <v>7529.0062969198689</v>
      </c>
      <c r="WT23">
        <v>600</v>
      </c>
      <c r="WU23">
        <v>3910.3427999999999</v>
      </c>
      <c r="WV23">
        <v>6481583.9163768468</v>
      </c>
      <c r="WW23">
        <v>13228.157720423871</v>
      </c>
      <c r="WX23">
        <v>17700</v>
      </c>
      <c r="WY23">
        <v>24839.371786763062</v>
      </c>
      <c r="WZ23">
        <v>223382</v>
      </c>
      <c r="XA23">
        <v>11043.043409295</v>
      </c>
      <c r="XB23">
        <v>5252566.9645722294</v>
      </c>
      <c r="XE23">
        <v>14648.514227126816</v>
      </c>
      <c r="XF23">
        <v>176556</v>
      </c>
      <c r="XG23">
        <v>4419.6089000000002</v>
      </c>
      <c r="XH23">
        <v>29010</v>
      </c>
      <c r="XI23">
        <v>3300</v>
      </c>
      <c r="XJ23">
        <v>12230175</v>
      </c>
      <c r="XK23">
        <v>8304.4809180374668</v>
      </c>
      <c r="XL23">
        <v>47548.595245140488</v>
      </c>
      <c r="XM23">
        <v>6758.4227669676529</v>
      </c>
      <c r="XN23">
        <v>345209.01613250386</v>
      </c>
      <c r="XO23">
        <v>7643.7197948970261</v>
      </c>
      <c r="XP23">
        <v>36910</v>
      </c>
      <c r="XQ23">
        <v>12703.266593638042</v>
      </c>
      <c r="XR23">
        <v>212852</v>
      </c>
      <c r="XS23">
        <v>28660.332631553832</v>
      </c>
      <c r="XT23">
        <v>19642</v>
      </c>
      <c r="XU23">
        <v>30228.109558229138</v>
      </c>
      <c r="XV23">
        <v>119770.81781096046</v>
      </c>
      <c r="XW23">
        <v>7529.0062969198689</v>
      </c>
      <c r="XX23">
        <v>600</v>
      </c>
      <c r="XY23">
        <v>3910.3427999999999</v>
      </c>
      <c r="XZ23">
        <v>6481583.9163768468</v>
      </c>
      <c r="YA23">
        <v>13228.157720423871</v>
      </c>
      <c r="YB23">
        <v>17700</v>
      </c>
      <c r="YC23">
        <v>24839.371786763062</v>
      </c>
      <c r="YD23">
        <v>223382</v>
      </c>
      <c r="YE23">
        <v>11043.043409295</v>
      </c>
      <c r="YF23">
        <v>5252566.9645722294</v>
      </c>
      <c r="YI23">
        <v>14648.514227126816</v>
      </c>
      <c r="YJ23">
        <v>176556</v>
      </c>
      <c r="YK23">
        <v>4419.6089000000002</v>
      </c>
      <c r="YL23">
        <v>29010</v>
      </c>
      <c r="YN23">
        <v>3300</v>
      </c>
      <c r="YO23">
        <v>12230175</v>
      </c>
      <c r="YP23">
        <v>8304.4809180374668</v>
      </c>
      <c r="YQ23">
        <v>47548.595245140488</v>
      </c>
    </row>
    <row r="24" spans="1:667" x14ac:dyDescent="0.25">
      <c r="A24" s="6">
        <v>42916</v>
      </c>
      <c r="B24">
        <v>7900</v>
      </c>
      <c r="C24">
        <v>112029</v>
      </c>
      <c r="D24">
        <v>5351.9179818816001</v>
      </c>
      <c r="E24">
        <v>4488126.075593696</v>
      </c>
      <c r="F24">
        <v>10987.789391351278</v>
      </c>
      <c r="G24">
        <v>27965</v>
      </c>
      <c r="H24">
        <v>27080.100690268195</v>
      </c>
      <c r="I24">
        <v>23053</v>
      </c>
      <c r="J24">
        <v>3100</v>
      </c>
      <c r="K24">
        <v>201200</v>
      </c>
      <c r="L24">
        <v>15374.381558589332</v>
      </c>
      <c r="M24">
        <v>6900</v>
      </c>
      <c r="N24">
        <v>15762.951764793241</v>
      </c>
      <c r="O24">
        <v>56219.971890014065</v>
      </c>
      <c r="P24">
        <v>12057.350626165748</v>
      </c>
      <c r="Q24">
        <v>12352</v>
      </c>
      <c r="R24">
        <v>7268.0733973811966</v>
      </c>
      <c r="S24">
        <v>3680.0009200002305</v>
      </c>
      <c r="T24">
        <v>16088.696508896515</v>
      </c>
      <c r="U24">
        <v>943860.30358809163</v>
      </c>
      <c r="V24">
        <v>2918.9058373450998</v>
      </c>
      <c r="W24">
        <v>17136.558281542875</v>
      </c>
      <c r="X24">
        <v>13101.174644470666</v>
      </c>
      <c r="Y24">
        <v>25600</v>
      </c>
      <c r="Z24">
        <v>11044.6175427588</v>
      </c>
      <c r="AA24">
        <v>57282</v>
      </c>
      <c r="AB24">
        <v>4544.6855143764906</v>
      </c>
      <c r="AC24">
        <v>126444.97471100379</v>
      </c>
      <c r="AE24">
        <v>2900</v>
      </c>
      <c r="AF24">
        <v>142395</v>
      </c>
      <c r="AG24">
        <v>29997.117000000002</v>
      </c>
      <c r="AH24">
        <v>26510.834553038894</v>
      </c>
      <c r="AI24">
        <v>4100</v>
      </c>
      <c r="AJ24">
        <v>44545</v>
      </c>
      <c r="AK24">
        <v>15430.301247665513</v>
      </c>
      <c r="AL24">
        <v>30255</v>
      </c>
      <c r="AM24">
        <v>6630.1692375313232</v>
      </c>
      <c r="AN24">
        <v>13132498.387023965</v>
      </c>
      <c r="AO24">
        <v>12170.674903401601</v>
      </c>
      <c r="AP24">
        <v>16628</v>
      </c>
      <c r="AQ24">
        <v>7169.0162473176624</v>
      </c>
      <c r="AR24">
        <v>257819</v>
      </c>
      <c r="AS24">
        <v>4856.7362849417777</v>
      </c>
      <c r="AT24">
        <v>7954.9932382557445</v>
      </c>
      <c r="AU24">
        <v>8249.9966999999997</v>
      </c>
      <c r="AV24">
        <v>103680.04147201659</v>
      </c>
      <c r="AW24">
        <v>3073.1121744515212</v>
      </c>
      <c r="AX24">
        <v>2181790.9681496955</v>
      </c>
      <c r="AY24">
        <v>6756.5182000000004</v>
      </c>
      <c r="AZ24">
        <v>158080</v>
      </c>
      <c r="BA24">
        <v>106569.66989992921</v>
      </c>
      <c r="BB24">
        <v>40422</v>
      </c>
      <c r="BC24">
        <v>21156.722823671291</v>
      </c>
      <c r="BD24">
        <v>1419916</v>
      </c>
      <c r="BE24">
        <v>921.26092394072577</v>
      </c>
      <c r="BF24">
        <v>2663119.1039042203</v>
      </c>
      <c r="BG24">
        <v>10406.962482099636</v>
      </c>
      <c r="BH24">
        <v>32200</v>
      </c>
      <c r="BI24">
        <v>5751.4031999999997</v>
      </c>
      <c r="BJ24">
        <v>7302864.5253040139</v>
      </c>
      <c r="BK24">
        <v>6300</v>
      </c>
      <c r="BL24">
        <v>155040</v>
      </c>
      <c r="BM24">
        <v>24983.744826606533</v>
      </c>
      <c r="BN24">
        <v>54226</v>
      </c>
      <c r="BO24">
        <v>2373.8629222051109</v>
      </c>
      <c r="BP24">
        <v>17312883.163245656</v>
      </c>
      <c r="BQ24">
        <v>20683.201146336054</v>
      </c>
      <c r="BR24">
        <v>2155.2008620803449</v>
      </c>
      <c r="BS24">
        <v>6600</v>
      </c>
      <c r="BT24">
        <v>227800</v>
      </c>
      <c r="BU24">
        <v>3000</v>
      </c>
      <c r="BV24">
        <v>6600</v>
      </c>
      <c r="BW24">
        <v>5795.9972399999997</v>
      </c>
      <c r="BX24">
        <v>733</v>
      </c>
      <c r="BY24">
        <v>13882.680945575004</v>
      </c>
      <c r="BZ24">
        <v>100</v>
      </c>
      <c r="CA24">
        <v>4950</v>
      </c>
      <c r="CB24">
        <v>95435</v>
      </c>
      <c r="CC24">
        <v>22205.259114449953</v>
      </c>
      <c r="CD24">
        <v>127987.00322903725</v>
      </c>
      <c r="CE24">
        <v>10500</v>
      </c>
      <c r="CF24">
        <v>2478505</v>
      </c>
      <c r="CG24">
        <v>2100</v>
      </c>
      <c r="CH24">
        <v>2978185</v>
      </c>
      <c r="CI24">
        <v>9322.6907642878214</v>
      </c>
      <c r="CJ24">
        <v>12700.996189701144</v>
      </c>
      <c r="CK24">
        <v>4636.6859019041594</v>
      </c>
      <c r="CL24">
        <v>1013477.6839127047</v>
      </c>
      <c r="CM24">
        <v>7500</v>
      </c>
      <c r="CN24">
        <v>566083</v>
      </c>
      <c r="CO24">
        <v>5791.9998033250768</v>
      </c>
      <c r="CP24">
        <v>24400</v>
      </c>
      <c r="CQ24">
        <v>46500</v>
      </c>
      <c r="CR24">
        <v>14290</v>
      </c>
      <c r="CS24" t="e">
        <v>#N/A</v>
      </c>
      <c r="CT24">
        <v>20</v>
      </c>
      <c r="CU24">
        <v>5771.6189620017867</v>
      </c>
      <c r="CV24">
        <v>116581</v>
      </c>
      <c r="CW24">
        <v>3514.0726014586849</v>
      </c>
      <c r="CX24">
        <v>53602</v>
      </c>
      <c r="CY24">
        <v>13838.469944484908</v>
      </c>
      <c r="CZ24">
        <v>31740</v>
      </c>
      <c r="DA24">
        <v>9452.5278727369368</v>
      </c>
      <c r="DB24">
        <v>162584</v>
      </c>
      <c r="DC24">
        <v>8474.9979278272403</v>
      </c>
      <c r="DD24">
        <v>29828.104433394001</v>
      </c>
      <c r="DE24">
        <v>19607.825490200001</v>
      </c>
      <c r="DF24">
        <v>34560.013824005524</v>
      </c>
      <c r="DG24">
        <v>9548.582599462492</v>
      </c>
      <c r="DH24">
        <v>1456.0002329600372</v>
      </c>
      <c r="DI24">
        <v>22719.116004715281</v>
      </c>
      <c r="DJ24">
        <v>40949</v>
      </c>
      <c r="DK24">
        <v>8842.1232837370608</v>
      </c>
      <c r="DL24">
        <v>29451.806184879304</v>
      </c>
      <c r="DM24">
        <v>3966.4074365149277</v>
      </c>
      <c r="DN24">
        <v>32950584.819429774</v>
      </c>
      <c r="DO24">
        <v>4571.2770191714653</v>
      </c>
      <c r="DP24">
        <v>1300</v>
      </c>
      <c r="DQ24">
        <v>2900</v>
      </c>
      <c r="DR24">
        <v>2018860</v>
      </c>
      <c r="DS24">
        <v>10900</v>
      </c>
      <c r="DT24">
        <v>3033390</v>
      </c>
      <c r="DU24">
        <v>14711.52933553516</v>
      </c>
      <c r="DV24">
        <v>2777006.1629815833</v>
      </c>
      <c r="DW24">
        <v>11433.505034138127</v>
      </c>
      <c r="DX24">
        <v>234175.2107576429</v>
      </c>
      <c r="DY24">
        <v>13200</v>
      </c>
      <c r="DZ24">
        <v>17500</v>
      </c>
      <c r="EA24">
        <v>16697.943729194874</v>
      </c>
      <c r="EB24">
        <v>260100</v>
      </c>
      <c r="EC24">
        <v>11353.598322329819</v>
      </c>
      <c r="ED24">
        <v>2005011</v>
      </c>
      <c r="EE24">
        <v>6579.4650999999994</v>
      </c>
      <c r="EF24">
        <v>256441.19610878397</v>
      </c>
      <c r="EH24">
        <v>12200</v>
      </c>
      <c r="EI24">
        <v>67120</v>
      </c>
      <c r="EJ24">
        <v>3040</v>
      </c>
      <c r="EK24">
        <v>3108258</v>
      </c>
      <c r="EL24">
        <v>2500</v>
      </c>
      <c r="EM24">
        <v>16534495</v>
      </c>
      <c r="EN24">
        <v>96491.586389188364</v>
      </c>
      <c r="EO24">
        <v>400855.36034214421</v>
      </c>
      <c r="EP24">
        <v>10868.363712043021</v>
      </c>
      <c r="EQ24">
        <v>27162</v>
      </c>
      <c r="ER24">
        <v>3513.6394137772004</v>
      </c>
      <c r="ES24">
        <v>4612271.8046865622</v>
      </c>
      <c r="ET24">
        <v>6448.4560804293842</v>
      </c>
      <c r="EU24">
        <v>207000</v>
      </c>
      <c r="EV24">
        <v>4318.2400217889017</v>
      </c>
      <c r="EW24">
        <v>676400</v>
      </c>
      <c r="EX24">
        <v>6690.4118186189098</v>
      </c>
      <c r="EY24">
        <v>330015.04500754888</v>
      </c>
      <c r="EZ24">
        <v>1700</v>
      </c>
      <c r="FA24">
        <v>3853103</v>
      </c>
      <c r="FB24">
        <v>2700</v>
      </c>
      <c r="FC24">
        <v>85123438</v>
      </c>
      <c r="FD24">
        <v>5415.1607729027592</v>
      </c>
      <c r="FE24">
        <v>21850</v>
      </c>
      <c r="FF24">
        <v>9500.9461402954294</v>
      </c>
      <c r="FG24">
        <v>1999570</v>
      </c>
      <c r="FJ24">
        <v>3439.8444590015047</v>
      </c>
      <c r="FK24">
        <v>101000.67986863242</v>
      </c>
      <c r="FL24">
        <v>3500</v>
      </c>
      <c r="FM24">
        <v>18022501</v>
      </c>
      <c r="FN24">
        <v>7331.3218784737101</v>
      </c>
      <c r="FO24">
        <v>13718442.105705813</v>
      </c>
      <c r="FP24">
        <v>8012.6773881747267</v>
      </c>
      <c r="FQ24">
        <v>2700</v>
      </c>
      <c r="FR24">
        <v>8624.5068895251734</v>
      </c>
      <c r="FS24">
        <v>35213741.301710837</v>
      </c>
      <c r="FT24">
        <v>7239.714498716</v>
      </c>
      <c r="FU24">
        <v>52250.63239539208</v>
      </c>
      <c r="FV24">
        <v>6649.4437513120001</v>
      </c>
      <c r="FW24">
        <v>247101</v>
      </c>
      <c r="FX24">
        <v>9328.9623268759169</v>
      </c>
      <c r="FY24">
        <v>109603.21205635418</v>
      </c>
      <c r="FZ24">
        <v>7074.6771457859222</v>
      </c>
      <c r="GA24">
        <v>68500</v>
      </c>
      <c r="GB24">
        <v>2600</v>
      </c>
      <c r="GC24">
        <v>9588141</v>
      </c>
      <c r="GD24">
        <v>1800</v>
      </c>
      <c r="GE24">
        <v>966050</v>
      </c>
      <c r="GF24">
        <v>9084.3213991753146</v>
      </c>
      <c r="GG24">
        <v>10000</v>
      </c>
      <c r="GH24">
        <v>27092.145994986531</v>
      </c>
      <c r="GI24">
        <v>276907.91834734828</v>
      </c>
      <c r="GJ24">
        <v>7614.3121418949568</v>
      </c>
      <c r="GK24">
        <v>10100</v>
      </c>
      <c r="GL24">
        <v>4764.9463167976137</v>
      </c>
      <c r="GM24">
        <v>4300</v>
      </c>
      <c r="GN24">
        <v>8063.3875157333632</v>
      </c>
      <c r="GO24">
        <v>5100</v>
      </c>
      <c r="GP24">
        <v>9908.9527098320632</v>
      </c>
      <c r="GQ24">
        <v>221000.97789990224</v>
      </c>
      <c r="GR24">
        <v>10334.920474914723</v>
      </c>
      <c r="GS24">
        <v>22605.448590071552</v>
      </c>
      <c r="GT24">
        <v>9852.2988670515042</v>
      </c>
      <c r="GU24">
        <v>107016.00575487815</v>
      </c>
      <c r="GV24">
        <v>37803.363557669101</v>
      </c>
      <c r="GW24">
        <v>100</v>
      </c>
      <c r="GX24">
        <v>10160.648993875782</v>
      </c>
      <c r="GY24">
        <v>73600</v>
      </c>
      <c r="GZ24">
        <v>6632.4515824724112</v>
      </c>
      <c r="HA24">
        <v>82000</v>
      </c>
      <c r="HB24">
        <v>10391.239309570312</v>
      </c>
      <c r="HC24">
        <v>540</v>
      </c>
      <c r="HD24">
        <v>2876.5087930278646</v>
      </c>
      <c r="HE24">
        <v>2574923.8861889513</v>
      </c>
      <c r="HF24">
        <v>4437.6922771617201</v>
      </c>
      <c r="HG24">
        <v>53755</v>
      </c>
      <c r="HH24">
        <v>14824.510816196042</v>
      </c>
      <c r="HI24">
        <v>39135.242392951135</v>
      </c>
      <c r="HL24">
        <v>9221.6111267790457</v>
      </c>
      <c r="HM24">
        <v>1964.0877446685854</v>
      </c>
      <c r="HN24">
        <v>4372.4117093154309</v>
      </c>
      <c r="HO24">
        <v>9345583.281370854</v>
      </c>
      <c r="HP24">
        <v>4600</v>
      </c>
      <c r="HQ24">
        <v>4978130</v>
      </c>
      <c r="HR24">
        <v>16300</v>
      </c>
      <c r="HS24">
        <v>676338</v>
      </c>
      <c r="HT24">
        <v>13062.679316907661</v>
      </c>
      <c r="HU24">
        <v>33558.284470996055</v>
      </c>
      <c r="HX24">
        <v>7675.4350657894001</v>
      </c>
      <c r="HY24">
        <v>8164401.0356245562</v>
      </c>
      <c r="HZ24">
        <v>7374.8675565339963</v>
      </c>
      <c r="IA24">
        <v>12360.004944001977</v>
      </c>
      <c r="IB24">
        <v>8395.8299749999987</v>
      </c>
      <c r="IC24">
        <v>3497038.9988155998</v>
      </c>
      <c r="ID24">
        <v>19983.641186810284</v>
      </c>
      <c r="IE24">
        <v>3378924.3242151015</v>
      </c>
      <c r="IF24">
        <v>4511.7855037996596</v>
      </c>
      <c r="IG24">
        <v>19200</v>
      </c>
      <c r="IH24">
        <v>4314.6792011794269</v>
      </c>
      <c r="II24">
        <v>4893407.5606586831</v>
      </c>
      <c r="IL24">
        <v>10778.717119123034</v>
      </c>
      <c r="IM24">
        <v>22300</v>
      </c>
      <c r="IN24">
        <v>5400.5066152698155</v>
      </c>
      <c r="IO24">
        <v>3479.9982600008698</v>
      </c>
      <c r="IP24">
        <v>3826.8558595049999</v>
      </c>
      <c r="IQ24">
        <v>509791.86873590457</v>
      </c>
      <c r="IR24">
        <v>11420.9955661814</v>
      </c>
      <c r="IS24">
        <v>387490.88375273492</v>
      </c>
      <c r="IT24">
        <v>13448.081981591993</v>
      </c>
      <c r="IU24">
        <v>6200</v>
      </c>
      <c r="IV24">
        <v>4434.106621428351</v>
      </c>
      <c r="IW24">
        <v>1981800.7927203167</v>
      </c>
      <c r="IX24">
        <v>49294.464687324384</v>
      </c>
      <c r="IY24">
        <v>83000</v>
      </c>
      <c r="KQ24">
        <v>6516.6651130758955</v>
      </c>
      <c r="KR24">
        <v>1496054</v>
      </c>
      <c r="KS24">
        <v>14825.819543193633</v>
      </c>
      <c r="KT24">
        <v>30979.963022296688</v>
      </c>
      <c r="KU24" t="e">
        <v>#N/A</v>
      </c>
      <c r="KV24">
        <v>40</v>
      </c>
      <c r="KW24">
        <v>6543.3528015992506</v>
      </c>
      <c r="KX24">
        <v>144.35412293367824</v>
      </c>
      <c r="KY24">
        <v>35060.098297154458</v>
      </c>
      <c r="KZ24">
        <v>11840</v>
      </c>
      <c r="LA24">
        <v>13890.973441468821</v>
      </c>
      <c r="LB24">
        <v>111781</v>
      </c>
      <c r="LC24">
        <v>5200</v>
      </c>
      <c r="LD24">
        <v>324211</v>
      </c>
      <c r="LE24">
        <v>11187.838489881371</v>
      </c>
      <c r="LF24">
        <v>13479</v>
      </c>
      <c r="LG24">
        <v>12454.546699999999</v>
      </c>
      <c r="LH24">
        <v>212889.57871104212</v>
      </c>
      <c r="LI24">
        <v>13652.912026183258</v>
      </c>
      <c r="LJ24">
        <v>88653.522163380534</v>
      </c>
      <c r="LM24">
        <v>7086.2002442592393</v>
      </c>
      <c r="LN24">
        <v>33252.840180759034</v>
      </c>
      <c r="LO24">
        <v>11642.784678909979</v>
      </c>
      <c r="LP24">
        <v>127750</v>
      </c>
      <c r="LQ24">
        <v>14176.080007464279</v>
      </c>
      <c r="LR24">
        <v>15000</v>
      </c>
      <c r="LS24">
        <v>21112.926563906898</v>
      </c>
      <c r="LT24">
        <v>149250</v>
      </c>
      <c r="LU24">
        <v>17565.924804429109</v>
      </c>
      <c r="LV24">
        <v>5326</v>
      </c>
      <c r="LW24">
        <v>15081.112892528288</v>
      </c>
      <c r="LX24">
        <v>139229</v>
      </c>
      <c r="LY24">
        <v>35748.171830173153</v>
      </c>
      <c r="LZ24">
        <v>1602</v>
      </c>
      <c r="MA24">
        <v>6432.2769481710784</v>
      </c>
      <c r="MB24">
        <v>61237</v>
      </c>
      <c r="MC24">
        <v>10562.976007206755</v>
      </c>
      <c r="MD24">
        <v>1330</v>
      </c>
      <c r="ME24">
        <v>23190.785943824754</v>
      </c>
      <c r="MF24">
        <v>46820</v>
      </c>
      <c r="MG24">
        <v>9735.3615422781349</v>
      </c>
      <c r="MH24">
        <v>3774</v>
      </c>
      <c r="MI24">
        <v>56746.274778554041</v>
      </c>
      <c r="MJ24">
        <v>55486</v>
      </c>
      <c r="MK24">
        <v>23465.385451973027</v>
      </c>
      <c r="ML24">
        <v>10311</v>
      </c>
      <c r="MM24">
        <v>16249.734590847613</v>
      </c>
      <c r="MN24">
        <v>2541669.5127600632</v>
      </c>
      <c r="MO24">
        <v>9729.4391386309035</v>
      </c>
      <c r="MP24">
        <v>300</v>
      </c>
      <c r="MQ24">
        <v>2700</v>
      </c>
      <c r="MR24">
        <v>435471</v>
      </c>
      <c r="MS24">
        <v>22689.703364211131</v>
      </c>
      <c r="MT24">
        <v>280501.75869813957</v>
      </c>
      <c r="MU24">
        <v>5500</v>
      </c>
      <c r="MV24">
        <v>410</v>
      </c>
      <c r="MW24">
        <v>22815.052142808076</v>
      </c>
      <c r="MX24">
        <v>1600</v>
      </c>
      <c r="MY24">
        <v>14925.788910968935</v>
      </c>
      <c r="MZ24">
        <v>865596</v>
      </c>
      <c r="NA24">
        <v>28100</v>
      </c>
      <c r="NB24">
        <v>7471230</v>
      </c>
      <c r="NC24">
        <v>13567.668257691839</v>
      </c>
      <c r="ND24">
        <v>1724666</v>
      </c>
      <c r="NE24">
        <v>5714.2841136868656</v>
      </c>
      <c r="NF24">
        <v>3350253</v>
      </c>
      <c r="NG24">
        <v>8829.580485712715</v>
      </c>
      <c r="NH24">
        <v>22131</v>
      </c>
      <c r="NI24">
        <v>60000</v>
      </c>
      <c r="NJ24">
        <v>381473</v>
      </c>
      <c r="NK24">
        <v>5275.7542057003675</v>
      </c>
      <c r="NL24">
        <v>15547.398445260156</v>
      </c>
      <c r="NM24">
        <v>10142.260700650988</v>
      </c>
      <c r="NN24">
        <v>50435364.905101195</v>
      </c>
      <c r="NO24">
        <v>5694.8776791179225</v>
      </c>
      <c r="NP24">
        <v>11177648.889049452</v>
      </c>
      <c r="NQ24">
        <v>8030.3834999999999</v>
      </c>
      <c r="NR24">
        <v>9812</v>
      </c>
      <c r="NS24">
        <v>50577.928865358946</v>
      </c>
      <c r="NT24">
        <v>3893712.8841648977</v>
      </c>
      <c r="NU24">
        <v>14256.134109001016</v>
      </c>
      <c r="NV24">
        <v>4400</v>
      </c>
      <c r="NW24">
        <v>16056.131280001089</v>
      </c>
      <c r="NX24">
        <v>300</v>
      </c>
      <c r="NY24">
        <v>14148.504004896584</v>
      </c>
      <c r="NZ24">
        <v>352284.77741994685</v>
      </c>
      <c r="OA24">
        <v>15087.343933446782</v>
      </c>
      <c r="OB24">
        <v>1155206.0088304591</v>
      </c>
      <c r="OC24">
        <v>12508.737375390867</v>
      </c>
      <c r="OD24">
        <v>30877349.052354056</v>
      </c>
      <c r="OE24">
        <v>23560.853133068598</v>
      </c>
      <c r="OF24">
        <v>16044992</v>
      </c>
      <c r="OG24">
        <v>2782.8633955217697</v>
      </c>
      <c r="OH24">
        <v>819811.01538455056</v>
      </c>
      <c r="OI24">
        <v>11543.1674611792</v>
      </c>
      <c r="OJ24">
        <v>8700</v>
      </c>
      <c r="OK24">
        <v>10518.656177724601</v>
      </c>
      <c r="OL24">
        <v>27444103.708728738</v>
      </c>
      <c r="OM24">
        <v>2600</v>
      </c>
      <c r="ON24">
        <v>135500</v>
      </c>
      <c r="OO24">
        <v>12132.090573476615</v>
      </c>
      <c r="OP24">
        <v>512181.14269128873</v>
      </c>
      <c r="OQ24">
        <v>5383.579362644793</v>
      </c>
      <c r="OR24">
        <v>11138.406326614795</v>
      </c>
      <c r="OS24">
        <v>11531.178186156118</v>
      </c>
      <c r="OT24">
        <v>7713947.4742315961</v>
      </c>
      <c r="OU24">
        <v>6062.6370680221917</v>
      </c>
      <c r="OV24">
        <v>17287.30846806091</v>
      </c>
      <c r="OW24">
        <v>22336.107533428931</v>
      </c>
      <c r="OX24" t="e">
        <v>#N/A</v>
      </c>
      <c r="OY24">
        <v>18723.737154068436</v>
      </c>
      <c r="OZ24">
        <v>550385.02015400794</v>
      </c>
      <c r="PA24">
        <v>6060.0334395364789</v>
      </c>
      <c r="PB24">
        <v>90210</v>
      </c>
      <c r="PC24">
        <v>11275.134735018684</v>
      </c>
      <c r="PD24">
        <v>18478</v>
      </c>
      <c r="PE24">
        <v>12870.661198768523</v>
      </c>
      <c r="PF24">
        <v>118534</v>
      </c>
      <c r="PG24">
        <v>10321.773410728523</v>
      </c>
      <c r="PH24">
        <v>413117.81822815997</v>
      </c>
      <c r="PI24">
        <v>9972.3416198338618</v>
      </c>
      <c r="PJ24">
        <v>81710</v>
      </c>
      <c r="PK24">
        <v>5933.970555575298</v>
      </c>
      <c r="PL24">
        <v>4440</v>
      </c>
      <c r="PM24">
        <v>2100</v>
      </c>
      <c r="PN24">
        <v>481354</v>
      </c>
      <c r="PO24">
        <v>3455.4464047761312</v>
      </c>
      <c r="PP24">
        <v>343089</v>
      </c>
      <c r="PQ24">
        <v>34188.73095915054</v>
      </c>
      <c r="PR24">
        <v>564555.13691106695</v>
      </c>
      <c r="PS24">
        <v>9701.6524629037376</v>
      </c>
      <c r="PT24">
        <v>38558</v>
      </c>
      <c r="PU24">
        <v>3833.4721587474701</v>
      </c>
      <c r="PV24">
        <v>133690</v>
      </c>
      <c r="PW24">
        <v>26365.038603361616</v>
      </c>
      <c r="PX24">
        <v>17691</v>
      </c>
      <c r="PY24">
        <v>7536.7213866379552</v>
      </c>
      <c r="PZ24">
        <v>8800</v>
      </c>
      <c r="QA24">
        <v>17503.923275004756</v>
      </c>
      <c r="QB24">
        <v>307587</v>
      </c>
      <c r="QC24">
        <v>16077.160280749813</v>
      </c>
      <c r="QD24">
        <v>30927</v>
      </c>
      <c r="QE24">
        <v>11172.719062799099</v>
      </c>
      <c r="QF24">
        <v>30623.929788805188</v>
      </c>
      <c r="QG24">
        <v>6726.5625</v>
      </c>
      <c r="QH24">
        <v>1812171</v>
      </c>
      <c r="QI24">
        <v>6831.8172768323584</v>
      </c>
      <c r="QJ24">
        <v>7649997.0599988224</v>
      </c>
      <c r="QK24">
        <v>9755.753763251143</v>
      </c>
      <c r="QL24">
        <v>24590</v>
      </c>
      <c r="QM24">
        <v>6653.1928054851151</v>
      </c>
      <c r="QN24">
        <v>936405</v>
      </c>
      <c r="QO24">
        <v>17551.260958445913</v>
      </c>
      <c r="QP24">
        <v>572706</v>
      </c>
      <c r="QQ24">
        <v>18264.08450994244</v>
      </c>
      <c r="QR24">
        <v>1499533.6018575337</v>
      </c>
      <c r="QS24">
        <v>3669.4185069686623</v>
      </c>
      <c r="QT24">
        <v>90330</v>
      </c>
      <c r="QU24">
        <v>27679.075414175622</v>
      </c>
      <c r="QV24">
        <v>18990</v>
      </c>
      <c r="QW24">
        <v>36959.443387832755</v>
      </c>
      <c r="QX24">
        <v>22383.427848891362</v>
      </c>
      <c r="QY24">
        <v>8578.3744000000006</v>
      </c>
      <c r="QZ24">
        <v>178801</v>
      </c>
      <c r="RA24">
        <v>12865.900754564806</v>
      </c>
      <c r="RB24">
        <v>8215.9515593572251</v>
      </c>
      <c r="RC24">
        <v>5374.9904694717961</v>
      </c>
      <c r="RD24">
        <v>2867131.2605163418</v>
      </c>
      <c r="RE24">
        <v>6100</v>
      </c>
      <c r="RF24">
        <v>200</v>
      </c>
      <c r="RG24">
        <v>3652.5605260440152</v>
      </c>
      <c r="RH24">
        <v>118765.88812341118</v>
      </c>
      <c r="RI24">
        <v>11200</v>
      </c>
      <c r="RJ24">
        <v>160358</v>
      </c>
      <c r="RK24">
        <v>3505.7576948943761</v>
      </c>
      <c r="RL24">
        <v>602063</v>
      </c>
      <c r="RM24">
        <v>4600</v>
      </c>
      <c r="RN24">
        <v>164264</v>
      </c>
      <c r="RO24">
        <v>7548.1246962192799</v>
      </c>
      <c r="RP24">
        <v>66281.889015974768</v>
      </c>
      <c r="RQ24">
        <v>7800</v>
      </c>
      <c r="RR24">
        <v>92250</v>
      </c>
      <c r="RS24">
        <v>13985.921959288662</v>
      </c>
      <c r="RT24">
        <v>126512.1074822739</v>
      </c>
      <c r="RU24">
        <v>4100</v>
      </c>
      <c r="RV24">
        <v>125770</v>
      </c>
      <c r="RW24">
        <v>12179.829669719984</v>
      </c>
      <c r="RX24">
        <v>410928.08730767359</v>
      </c>
      <c r="RY24">
        <v>3578.1225200533459</v>
      </c>
      <c r="RZ24">
        <v>696574</v>
      </c>
      <c r="SA24">
        <v>41301.240597660093</v>
      </c>
      <c r="SB24">
        <v>761715.44297069625</v>
      </c>
      <c r="SC24">
        <v>17100</v>
      </c>
      <c r="SD24">
        <v>125517</v>
      </c>
      <c r="SG24">
        <v>10782.889254895183</v>
      </c>
      <c r="SH24">
        <v>3700</v>
      </c>
      <c r="SI24">
        <v>2179.6755173232041</v>
      </c>
      <c r="SJ24">
        <v>109904</v>
      </c>
      <c r="SK24">
        <v>8041.5590000000002</v>
      </c>
      <c r="SL24">
        <v>45532</v>
      </c>
      <c r="SM24">
        <v>17600</v>
      </c>
      <c r="SN24">
        <v>40400</v>
      </c>
      <c r="SO24">
        <v>7163.9396093676933</v>
      </c>
      <c r="SP24">
        <v>10567637.324730881</v>
      </c>
      <c r="SQ24">
        <v>11469.923207676884</v>
      </c>
      <c r="SR24">
        <v>300</v>
      </c>
      <c r="SS24">
        <v>14872.923535663487</v>
      </c>
      <c r="ST24">
        <v>45481.325753112375</v>
      </c>
      <c r="SU24">
        <v>6409.0001306240001</v>
      </c>
      <c r="SV24">
        <v>675436</v>
      </c>
      <c r="SW24">
        <v>15177.906921984593</v>
      </c>
      <c r="SX24">
        <v>21350</v>
      </c>
      <c r="SY24">
        <v>8658.8796214563517</v>
      </c>
      <c r="SZ24">
        <v>61925</v>
      </c>
      <c r="TA24">
        <v>14004.62351476227</v>
      </c>
      <c r="TB24">
        <v>126787.20000000001</v>
      </c>
      <c r="TE24">
        <v>31817.455987993486</v>
      </c>
      <c r="TF24">
        <v>152252.40980587818</v>
      </c>
      <c r="TG24">
        <v>9832.2149989998434</v>
      </c>
      <c r="TH24">
        <v>2790</v>
      </c>
      <c r="TI24">
        <v>5235.8814646106466</v>
      </c>
      <c r="TJ24">
        <v>706958</v>
      </c>
      <c r="TK24">
        <v>22630.748588290509</v>
      </c>
      <c r="TL24">
        <v>50650</v>
      </c>
      <c r="TM24">
        <v>9428.3461900613893</v>
      </c>
      <c r="TN24">
        <v>6556.2126723174742</v>
      </c>
      <c r="TQ24">
        <v>7051.8494148144</v>
      </c>
      <c r="TR24">
        <v>152213</v>
      </c>
      <c r="TS24">
        <v>3404.4215652643034</v>
      </c>
      <c r="TT24">
        <v>121656873.99247421</v>
      </c>
      <c r="TU24">
        <v>4926.3499430432003</v>
      </c>
      <c r="TV24">
        <v>344864.16553479945</v>
      </c>
      <c r="TW24">
        <v>3664.7592145047292</v>
      </c>
      <c r="TX24">
        <v>2905</v>
      </c>
      <c r="TY24">
        <v>8843.8623734565645</v>
      </c>
      <c r="TZ24">
        <v>4000</v>
      </c>
      <c r="UA24">
        <v>13247.158322582494</v>
      </c>
      <c r="UB24">
        <v>80430</v>
      </c>
      <c r="UC24">
        <v>29625.729081798399</v>
      </c>
      <c r="UD24">
        <v>110300</v>
      </c>
      <c r="UE24">
        <v>5791.4279362264115</v>
      </c>
      <c r="UF24">
        <v>2128</v>
      </c>
      <c r="UG24">
        <v>15217.81741626246</v>
      </c>
      <c r="UH24">
        <v>63700</v>
      </c>
      <c r="UI24">
        <v>6100</v>
      </c>
      <c r="UJ24">
        <v>57170</v>
      </c>
      <c r="UK24">
        <v>16027.068514017026</v>
      </c>
      <c r="UL24">
        <v>48200</v>
      </c>
      <c r="UM24">
        <v>80580.004381927341</v>
      </c>
      <c r="UN24">
        <v>185346</v>
      </c>
      <c r="UQ24">
        <v>3288.3584611383658</v>
      </c>
      <c r="UR24">
        <v>1665616.5873684213</v>
      </c>
      <c r="US24">
        <v>75538.138549096824</v>
      </c>
      <c r="UT24">
        <v>86247</v>
      </c>
      <c r="UU24">
        <v>25770.624671137688</v>
      </c>
      <c r="UV24">
        <v>1400</v>
      </c>
      <c r="UW24">
        <v>16223.715212262074</v>
      </c>
      <c r="UX24">
        <v>19610</v>
      </c>
      <c r="UY24">
        <v>15303.661592936738</v>
      </c>
      <c r="UZ24">
        <v>783825.58382558392</v>
      </c>
      <c r="VA24">
        <v>10265.713467004272</v>
      </c>
      <c r="VB24">
        <v>1632617.7102961689</v>
      </c>
      <c r="VC24">
        <v>9036.7674005090576</v>
      </c>
      <c r="VD24">
        <v>1187123.448307263</v>
      </c>
      <c r="VE24">
        <v>6174.8975889241219</v>
      </c>
      <c r="VF24">
        <v>1500</v>
      </c>
      <c r="VG24">
        <v>8958.0400000000009</v>
      </c>
      <c r="VH24">
        <v>126625</v>
      </c>
      <c r="VI24">
        <v>14016.476070609626</v>
      </c>
      <c r="VJ24">
        <v>34422.503572818481</v>
      </c>
      <c r="VK24">
        <v>8762.1695834797447</v>
      </c>
      <c r="VL24">
        <v>9200</v>
      </c>
      <c r="VM24">
        <v>6500</v>
      </c>
      <c r="VN24">
        <v>125004.08858959113</v>
      </c>
      <c r="VO24">
        <v>30757.09367224776</v>
      </c>
      <c r="VP24">
        <v>7223</v>
      </c>
      <c r="VQ24">
        <v>17116.444565597347</v>
      </c>
      <c r="VR24">
        <v>206869.63341743097</v>
      </c>
      <c r="VS24">
        <v>1600</v>
      </c>
      <c r="VT24">
        <v>4725835</v>
      </c>
      <c r="VU24">
        <v>10135.932564919965</v>
      </c>
      <c r="VV24">
        <v>8734.3727275957153</v>
      </c>
      <c r="VW24">
        <v>9160.9986485260997</v>
      </c>
      <c r="VX24">
        <v>28970043.417995583</v>
      </c>
      <c r="VY24">
        <v>11741.482033113864</v>
      </c>
      <c r="VZ24">
        <v>268.12670595616663</v>
      </c>
      <c r="WA24">
        <v>25060.370138585218</v>
      </c>
      <c r="WB24">
        <v>3600</v>
      </c>
      <c r="WC24">
        <v>4200</v>
      </c>
      <c r="WD24">
        <v>1481000</v>
      </c>
      <c r="WE24">
        <v>4600</v>
      </c>
      <c r="WF24">
        <v>308804</v>
      </c>
      <c r="WG24">
        <v>7524.8473635276823</v>
      </c>
      <c r="WH24">
        <v>2252074.5373962726</v>
      </c>
      <c r="WI24">
        <v>7016.70643959062</v>
      </c>
      <c r="WJ24">
        <v>373060.36142171139</v>
      </c>
      <c r="WK24">
        <v>7492.3590068792646</v>
      </c>
      <c r="WL24">
        <v>3576</v>
      </c>
      <c r="WM24">
        <v>12784.43762618525</v>
      </c>
      <c r="WN24">
        <v>396688</v>
      </c>
      <c r="WO24">
        <v>23412.666093382002</v>
      </c>
      <c r="WP24">
        <v>32278</v>
      </c>
      <c r="WQ24">
        <v>30381.034227157787</v>
      </c>
      <c r="WR24">
        <v>161589.29841211205</v>
      </c>
      <c r="WS24">
        <v>6844.5511790180617</v>
      </c>
      <c r="WT24">
        <v>100</v>
      </c>
      <c r="WU24">
        <v>3351.7224000000001</v>
      </c>
      <c r="WV24">
        <v>5604155.165117492</v>
      </c>
      <c r="WW24">
        <v>13059.64615710637</v>
      </c>
      <c r="WX24">
        <v>19110</v>
      </c>
      <c r="WY24">
        <v>25253.246771815095</v>
      </c>
      <c r="WZ24">
        <v>230952.5</v>
      </c>
      <c r="XA24">
        <v>11386.6047598064</v>
      </c>
      <c r="XB24">
        <v>8443294.030839324</v>
      </c>
      <c r="XC24">
        <v>14443.927589153978</v>
      </c>
      <c r="XD24">
        <v>7410</v>
      </c>
      <c r="XE24">
        <v>17958.515038064128</v>
      </c>
      <c r="XF24">
        <v>244659</v>
      </c>
      <c r="XG24">
        <v>4419.6089000000002</v>
      </c>
      <c r="XH24">
        <v>3500</v>
      </c>
      <c r="XI24">
        <v>3800</v>
      </c>
      <c r="XJ24">
        <v>5017402</v>
      </c>
      <c r="XK24">
        <v>8143.2288613765459</v>
      </c>
      <c r="XL24">
        <v>3491.3996508600349</v>
      </c>
      <c r="XM24">
        <v>7016.70643959062</v>
      </c>
      <c r="XN24">
        <v>373060.36142171139</v>
      </c>
      <c r="XO24">
        <v>7492.3590068792646</v>
      </c>
      <c r="XP24">
        <v>3576</v>
      </c>
      <c r="XQ24">
        <v>12784.43762618525</v>
      </c>
      <c r="XR24">
        <v>396688</v>
      </c>
      <c r="XS24">
        <v>23412.666093382002</v>
      </c>
      <c r="XT24">
        <v>32278</v>
      </c>
      <c r="XU24">
        <v>30381.034227157787</v>
      </c>
      <c r="XV24">
        <v>161589.29841211205</v>
      </c>
      <c r="XW24">
        <v>6844.5511790180617</v>
      </c>
      <c r="XX24">
        <v>100</v>
      </c>
      <c r="XY24">
        <v>3351.7224000000001</v>
      </c>
      <c r="XZ24">
        <v>5604155.165117492</v>
      </c>
      <c r="YA24">
        <v>13059.64615710637</v>
      </c>
      <c r="YB24">
        <v>19110</v>
      </c>
      <c r="YC24">
        <v>25253.246771815095</v>
      </c>
      <c r="YD24">
        <v>230952.5</v>
      </c>
      <c r="YE24">
        <v>11386.6047598064</v>
      </c>
      <c r="YF24">
        <v>8443294.030839324</v>
      </c>
      <c r="YG24">
        <v>14443.927589153978</v>
      </c>
      <c r="YH24">
        <v>7410</v>
      </c>
      <c r="YI24">
        <v>17958.515038064128</v>
      </c>
      <c r="YJ24">
        <v>244659</v>
      </c>
      <c r="YK24">
        <v>4419.6089000000002</v>
      </c>
      <c r="YL24">
        <v>3500</v>
      </c>
      <c r="YN24">
        <v>3800</v>
      </c>
      <c r="YO24">
        <v>5017402</v>
      </c>
      <c r="YP24">
        <v>8143.2288613765459</v>
      </c>
      <c r="YQ24">
        <v>3491.3996508600349</v>
      </c>
    </row>
    <row r="25" spans="1:667" x14ac:dyDescent="0.25">
      <c r="A25" s="6">
        <v>42886</v>
      </c>
      <c r="B25">
        <v>8000</v>
      </c>
      <c r="C25">
        <v>737737</v>
      </c>
      <c r="D25">
        <v>5184.6705449477995</v>
      </c>
      <c r="E25">
        <v>4902717.5048641255</v>
      </c>
      <c r="F25">
        <v>10906.996822297224</v>
      </c>
      <c r="G25">
        <v>72328</v>
      </c>
      <c r="J25">
        <v>3100</v>
      </c>
      <c r="K25">
        <v>216700</v>
      </c>
      <c r="L25">
        <v>14822.487383780652</v>
      </c>
      <c r="M25">
        <v>10200</v>
      </c>
      <c r="N25">
        <v>15345.390128639778</v>
      </c>
      <c r="O25">
        <v>136876.43156178418</v>
      </c>
      <c r="P25">
        <v>16180.681425727909</v>
      </c>
      <c r="Q25">
        <v>4032</v>
      </c>
      <c r="R25">
        <v>7584.0765885716828</v>
      </c>
      <c r="S25">
        <v>25702.506425626605</v>
      </c>
      <c r="T25">
        <v>16387.86648530162</v>
      </c>
      <c r="U25">
        <v>1142650.538486141</v>
      </c>
      <c r="V25">
        <v>2918.9058373450998</v>
      </c>
      <c r="W25">
        <v>13344.041284807976</v>
      </c>
      <c r="X25">
        <v>13732.556555047564</v>
      </c>
      <c r="Y25">
        <v>7700</v>
      </c>
      <c r="Z25">
        <v>10581.207016489201</v>
      </c>
      <c r="AA25">
        <v>90182</v>
      </c>
      <c r="AB25">
        <v>4143.6838513432704</v>
      </c>
      <c r="AC25">
        <v>38598.992280201164</v>
      </c>
      <c r="AE25">
        <v>3000</v>
      </c>
      <c r="AF25">
        <v>654062</v>
      </c>
      <c r="AG25">
        <v>26827.028178879998</v>
      </c>
      <c r="AH25">
        <v>48160.38479495643</v>
      </c>
      <c r="AI25">
        <v>4900</v>
      </c>
      <c r="AJ25">
        <v>45263</v>
      </c>
      <c r="AK25">
        <v>17204.785891147047</v>
      </c>
      <c r="AL25">
        <v>22897</v>
      </c>
      <c r="AM25">
        <v>6861.4542109335798</v>
      </c>
      <c r="AN25">
        <v>12149110.661570536</v>
      </c>
      <c r="AO25">
        <v>11086.9846722768</v>
      </c>
      <c r="AP25">
        <v>48238</v>
      </c>
      <c r="AQ25">
        <v>7169.0162473176624</v>
      </c>
      <c r="AR25">
        <v>471812</v>
      </c>
      <c r="AS25">
        <v>4532.9538659456593</v>
      </c>
      <c r="AT25">
        <v>3329.9971695024055</v>
      </c>
      <c r="AU25">
        <v>7499.9970000000003</v>
      </c>
      <c r="AV25">
        <v>29023.211609284645</v>
      </c>
      <c r="AW25">
        <v>2098.7107532839655</v>
      </c>
      <c r="AX25">
        <v>433012.19311999186</v>
      </c>
      <c r="AY25">
        <v>4382.6064000000006</v>
      </c>
      <c r="AZ25">
        <v>1600</v>
      </c>
      <c r="BA25">
        <v>107566.92545286618</v>
      </c>
      <c r="BB25">
        <v>16261</v>
      </c>
      <c r="BC25">
        <v>18314.774981685594</v>
      </c>
      <c r="BD25">
        <v>564972</v>
      </c>
      <c r="BE25">
        <v>961.31574672075749</v>
      </c>
      <c r="BF25">
        <v>3365566.8267543823</v>
      </c>
      <c r="BG25">
        <v>12098.093885440829</v>
      </c>
      <c r="BH25">
        <v>40700</v>
      </c>
      <c r="BI25">
        <v>4553.1941999999999</v>
      </c>
      <c r="BJ25">
        <v>138439.12038717786</v>
      </c>
      <c r="BK25">
        <v>5000</v>
      </c>
      <c r="BL25">
        <v>57500</v>
      </c>
      <c r="BM25">
        <v>24676.252582586756</v>
      </c>
      <c r="BN25">
        <v>74742</v>
      </c>
      <c r="BO25">
        <v>2268.3579034404393</v>
      </c>
      <c r="BP25">
        <v>33854541.991574213</v>
      </c>
      <c r="BQ25">
        <v>23134.28404415775</v>
      </c>
      <c r="BR25">
        <v>19812.007924803169</v>
      </c>
      <c r="BS25">
        <v>6700</v>
      </c>
      <c r="BT25">
        <v>303375</v>
      </c>
      <c r="BU25">
        <v>2900</v>
      </c>
      <c r="BV25">
        <v>400</v>
      </c>
      <c r="CA25">
        <v>4860</v>
      </c>
      <c r="CB25">
        <v>254905</v>
      </c>
      <c r="CC25">
        <v>15950.777797213217</v>
      </c>
      <c r="CD25">
        <v>3086.8850500509907</v>
      </c>
      <c r="CE25">
        <v>10600</v>
      </c>
      <c r="CF25">
        <v>2402222</v>
      </c>
      <c r="CG25">
        <v>1900</v>
      </c>
      <c r="CH25">
        <v>1079535</v>
      </c>
      <c r="CI25">
        <v>8804.7634996051656</v>
      </c>
      <c r="CJ25">
        <v>7929.9976210007144</v>
      </c>
      <c r="CK25">
        <v>4636.6859019041594</v>
      </c>
      <c r="CL25">
        <v>1240015.6172841706</v>
      </c>
      <c r="CM25">
        <v>5700</v>
      </c>
      <c r="CN25">
        <v>1400</v>
      </c>
      <c r="CO25">
        <v>4821.0843987908875</v>
      </c>
      <c r="CP25">
        <v>12200</v>
      </c>
      <c r="CQ25">
        <v>48500</v>
      </c>
      <c r="CR25">
        <v>38780</v>
      </c>
      <c r="CS25" t="e">
        <v>#N/A</v>
      </c>
      <c r="CT25">
        <v>21</v>
      </c>
      <c r="CU25">
        <v>6022.5589168714296</v>
      </c>
      <c r="CV25">
        <v>51141</v>
      </c>
      <c r="CW25">
        <v>3451.3213050040654</v>
      </c>
      <c r="CX25">
        <v>31277</v>
      </c>
      <c r="CY25">
        <v>14184.429963288287</v>
      </c>
      <c r="CZ25">
        <v>13500</v>
      </c>
      <c r="DA25">
        <v>8445.2905213364556</v>
      </c>
      <c r="DB25">
        <v>596700</v>
      </c>
      <c r="DC25">
        <v>8692.3055670022986</v>
      </c>
      <c r="DD25">
        <v>19196.958449477468</v>
      </c>
      <c r="DE25">
        <v>19607.825490200001</v>
      </c>
      <c r="DF25">
        <v>16552.806621122647</v>
      </c>
      <c r="DG25">
        <v>8718.2710690744516</v>
      </c>
      <c r="DH25">
        <v>5689.6009103361457</v>
      </c>
      <c r="DI25">
        <v>21063.136139511458</v>
      </c>
      <c r="DJ25">
        <v>31832</v>
      </c>
      <c r="DK25">
        <v>9404.8038563385107</v>
      </c>
      <c r="DL25">
        <v>27032.00567672119</v>
      </c>
      <c r="DM25">
        <v>3827.7221807884307</v>
      </c>
      <c r="DN25">
        <v>48275370.808855072</v>
      </c>
      <c r="DO25">
        <v>3542.7396898578859</v>
      </c>
      <c r="DP25">
        <v>5107</v>
      </c>
      <c r="DQ25">
        <v>3200</v>
      </c>
      <c r="DR25">
        <v>12533261</v>
      </c>
      <c r="DS25">
        <v>10100</v>
      </c>
      <c r="DT25">
        <v>572770</v>
      </c>
      <c r="DU25">
        <v>12339.309230734434</v>
      </c>
      <c r="DV25">
        <v>1921115.6116385832</v>
      </c>
      <c r="DW25">
        <v>9208.9144853775524</v>
      </c>
      <c r="DX25">
        <v>62366.256129618057</v>
      </c>
      <c r="DY25">
        <v>13300</v>
      </c>
      <c r="DZ25">
        <v>16600</v>
      </c>
      <c r="EA25">
        <v>17661.296328040367</v>
      </c>
      <c r="EB25">
        <v>62100</v>
      </c>
      <c r="EC25">
        <v>10700.150547347292</v>
      </c>
      <c r="ED25">
        <v>3763573</v>
      </c>
      <c r="EE25">
        <v>6178.6854999999996</v>
      </c>
      <c r="EF25">
        <v>171865.03504669399</v>
      </c>
      <c r="EH25">
        <v>12088.8904</v>
      </c>
      <c r="EI25">
        <v>121600</v>
      </c>
      <c r="EJ25">
        <v>3515</v>
      </c>
      <c r="EK25">
        <v>3090267</v>
      </c>
      <c r="EL25">
        <v>2400</v>
      </c>
      <c r="EM25">
        <v>7106490</v>
      </c>
      <c r="EN25">
        <v>106416.43527493345</v>
      </c>
      <c r="EO25">
        <v>574411.42976457195</v>
      </c>
      <c r="EP25">
        <v>10063.299733373169</v>
      </c>
      <c r="EQ25">
        <v>62894</v>
      </c>
      <c r="ER25">
        <v>3143.7826333796002</v>
      </c>
      <c r="ES25">
        <v>3484592.0591601059</v>
      </c>
      <c r="ET25">
        <v>6318.1842404207082</v>
      </c>
      <c r="EU25">
        <v>406670</v>
      </c>
      <c r="EV25">
        <v>4354.225355303809</v>
      </c>
      <c r="EW25">
        <v>690300</v>
      </c>
      <c r="EX25">
        <v>6610.2871261803584</v>
      </c>
      <c r="EY25">
        <v>350496.60724833165</v>
      </c>
      <c r="EZ25">
        <v>1700</v>
      </c>
      <c r="FA25">
        <v>2103180</v>
      </c>
      <c r="FB25">
        <v>2500</v>
      </c>
      <c r="FC25">
        <v>62942051</v>
      </c>
      <c r="FD25">
        <v>4676.7297584160206</v>
      </c>
      <c r="FE25">
        <v>34800</v>
      </c>
      <c r="FF25">
        <v>8896.3404768220844</v>
      </c>
      <c r="FG25">
        <v>1496580</v>
      </c>
      <c r="FJ25">
        <v>2225.781708765679</v>
      </c>
      <c r="FK25">
        <v>45908.415161550482</v>
      </c>
      <c r="FL25">
        <v>3000</v>
      </c>
      <c r="FM25">
        <v>6398833</v>
      </c>
      <c r="FN25">
        <v>7331.3218784737101</v>
      </c>
      <c r="FO25">
        <v>11509575.006958354</v>
      </c>
      <c r="FP25">
        <v>7060.6761143321846</v>
      </c>
      <c r="FQ25">
        <v>12600</v>
      </c>
      <c r="FR25">
        <v>8227.9779362654735</v>
      </c>
      <c r="FS25">
        <v>66790874.371261477</v>
      </c>
      <c r="FT25">
        <v>7787.2559313920001</v>
      </c>
      <c r="FU25">
        <v>384572.23843478784</v>
      </c>
      <c r="FV25">
        <v>6649.4437513120001</v>
      </c>
      <c r="FW25">
        <v>668400</v>
      </c>
      <c r="FX25">
        <v>8917.3904595137446</v>
      </c>
      <c r="FY25">
        <v>172721.49099936537</v>
      </c>
      <c r="FZ25">
        <v>7832.6782685486987</v>
      </c>
      <c r="GA25">
        <v>42400</v>
      </c>
      <c r="GB25">
        <v>2600</v>
      </c>
      <c r="GC25">
        <v>19716652</v>
      </c>
      <c r="GD25">
        <v>1700</v>
      </c>
      <c r="GE25">
        <v>550120</v>
      </c>
      <c r="GF25">
        <v>9160.6602344625007</v>
      </c>
      <c r="GG25">
        <v>2700</v>
      </c>
      <c r="GH25">
        <v>23028.324095738553</v>
      </c>
      <c r="GI25">
        <v>294076.12117669557</v>
      </c>
      <c r="GJ25">
        <v>6229.8917524595099</v>
      </c>
      <c r="GK25">
        <v>20400</v>
      </c>
      <c r="GL25">
        <v>4331.7693789069208</v>
      </c>
      <c r="GM25">
        <v>22655</v>
      </c>
      <c r="GN25">
        <v>8651.9559475387159</v>
      </c>
      <c r="GO25">
        <v>14700</v>
      </c>
      <c r="GP25">
        <v>10820.819523620288</v>
      </c>
      <c r="GQ25">
        <v>398661.96013380395</v>
      </c>
      <c r="GR25">
        <v>9119.0474778659336</v>
      </c>
      <c r="GS25">
        <v>12636.628801919553</v>
      </c>
      <c r="GT25">
        <v>10227.114584819768</v>
      </c>
      <c r="GU25">
        <v>265840.52693103137</v>
      </c>
      <c r="GX25">
        <v>9986.4910093480248</v>
      </c>
      <c r="GY25">
        <v>12500</v>
      </c>
      <c r="GZ25">
        <v>6688.186469720079</v>
      </c>
      <c r="HA25">
        <v>30740</v>
      </c>
      <c r="HB25">
        <v>9305.5874414062491</v>
      </c>
      <c r="HC25">
        <v>36429</v>
      </c>
      <c r="HD25">
        <v>2956.4118150564168</v>
      </c>
      <c r="HE25">
        <v>1202958.2556421133</v>
      </c>
      <c r="HF25">
        <v>4659.5768910198058</v>
      </c>
      <c r="HG25">
        <v>27310</v>
      </c>
      <c r="HH25">
        <v>13286.314725659375</v>
      </c>
      <c r="HI25">
        <v>384034.56319308357</v>
      </c>
      <c r="HJ25">
        <v>9742.3080956623271</v>
      </c>
      <c r="HK25">
        <v>2900</v>
      </c>
      <c r="HL25">
        <v>9000.292459736349</v>
      </c>
      <c r="HM25">
        <v>1340.3878257495774</v>
      </c>
      <c r="HN25">
        <v>4110.0670067565052</v>
      </c>
      <c r="HO25">
        <v>15536351.274967559</v>
      </c>
      <c r="HP25">
        <v>3700</v>
      </c>
      <c r="HQ25">
        <v>2733010</v>
      </c>
      <c r="HR25">
        <v>18000</v>
      </c>
      <c r="HS25">
        <v>2294401</v>
      </c>
      <c r="HT25">
        <v>14081.328621437153</v>
      </c>
      <c r="HU25">
        <v>63920.541849516296</v>
      </c>
      <c r="HV25">
        <v>10307.606601609641</v>
      </c>
      <c r="HW25" t="e">
        <v>#N/A</v>
      </c>
      <c r="HX25">
        <v>8350.198588056599</v>
      </c>
      <c r="HY25">
        <v>7609658.5404430013</v>
      </c>
      <c r="HZ25">
        <v>7374.8675565339963</v>
      </c>
      <c r="IA25">
        <v>34920.013968005587</v>
      </c>
      <c r="IB25">
        <v>6619.7890187500007</v>
      </c>
      <c r="IC25">
        <v>1251912.500765</v>
      </c>
      <c r="ID25">
        <v>11372.803927453006</v>
      </c>
      <c r="IE25">
        <v>3572282.285543507</v>
      </c>
      <c r="IF25">
        <v>5944.9391297966094</v>
      </c>
      <c r="IG25">
        <v>7200</v>
      </c>
      <c r="IH25">
        <v>4417.409658350366</v>
      </c>
      <c r="II25">
        <v>4573289.4680674383</v>
      </c>
      <c r="IL25">
        <v>10629.012714690769</v>
      </c>
      <c r="IM25">
        <v>13200</v>
      </c>
      <c r="IN25">
        <v>4649.1317818409698</v>
      </c>
      <c r="IO25">
        <v>5249.9973750013123</v>
      </c>
      <c r="IP25">
        <v>4646.8964008274997</v>
      </c>
      <c r="IQ25">
        <v>363713.72507874866</v>
      </c>
      <c r="IR25">
        <v>12437.270595375507</v>
      </c>
      <c r="IS25">
        <v>728179.1815462457</v>
      </c>
      <c r="IT25">
        <v>15026.495359713119</v>
      </c>
      <c r="IU25">
        <v>7400</v>
      </c>
      <c r="IV25">
        <v>4367.9259255861352</v>
      </c>
      <c r="IW25">
        <v>5590187.8360751336</v>
      </c>
      <c r="KQ25">
        <v>6516.6651130758955</v>
      </c>
      <c r="KR25">
        <v>664508</v>
      </c>
      <c r="KS25">
        <v>12178.351767623335</v>
      </c>
      <c r="KT25">
        <v>14687.959294317299</v>
      </c>
      <c r="KU25">
        <v>17400</v>
      </c>
      <c r="KV25">
        <v>100</v>
      </c>
      <c r="KW25">
        <v>7270.3920017769451</v>
      </c>
      <c r="KX25">
        <v>9383.017990689088</v>
      </c>
      <c r="KY25">
        <v>32529.988110761875</v>
      </c>
      <c r="KZ25">
        <v>3450</v>
      </c>
      <c r="LA25">
        <v>13670.481799540743</v>
      </c>
      <c r="LB25">
        <v>48795</v>
      </c>
      <c r="LC25">
        <v>4200</v>
      </c>
      <c r="LD25">
        <v>180918</v>
      </c>
      <c r="LE25">
        <v>10338.129237485315</v>
      </c>
      <c r="LF25">
        <v>35724</v>
      </c>
      <c r="LG25">
        <v>13090.910399999999</v>
      </c>
      <c r="LH25">
        <v>249229.1750770825</v>
      </c>
      <c r="LI25">
        <v>13937.347693395412</v>
      </c>
      <c r="LJ25">
        <v>440093.61002340243</v>
      </c>
      <c r="LM25">
        <v>6986.3946070161501</v>
      </c>
      <c r="LN25">
        <v>71262.167529133672</v>
      </c>
      <c r="LO25">
        <v>11979.281345930496</v>
      </c>
      <c r="LP25">
        <v>77341</v>
      </c>
      <c r="LQ25">
        <v>14806.128007796025</v>
      </c>
      <c r="LR25">
        <v>10360</v>
      </c>
      <c r="LS25">
        <v>20945.363654669542</v>
      </c>
      <c r="LT25">
        <v>223010</v>
      </c>
      <c r="LU25">
        <v>20253.249121524608</v>
      </c>
      <c r="LV25">
        <v>16400</v>
      </c>
      <c r="LW25">
        <v>16170.622949402956</v>
      </c>
      <c r="LX25">
        <v>239174</v>
      </c>
      <c r="LY25">
        <v>28888.38750600479</v>
      </c>
      <c r="LZ25">
        <v>20326</v>
      </c>
      <c r="MA25">
        <v>6575.2164359082135</v>
      </c>
      <c r="MB25">
        <v>12281</v>
      </c>
      <c r="MC25">
        <v>10492.556167158713</v>
      </c>
      <c r="MD25">
        <v>26034</v>
      </c>
      <c r="ME25">
        <v>19921.265302564218</v>
      </c>
      <c r="MF25">
        <v>85450</v>
      </c>
      <c r="MG25">
        <v>10456.499434298739</v>
      </c>
      <c r="MH25">
        <v>25536</v>
      </c>
      <c r="MI25">
        <v>51508.157106687519</v>
      </c>
      <c r="MJ25">
        <v>44658</v>
      </c>
      <c r="MK25">
        <v>17903.220011505346</v>
      </c>
      <c r="ML25">
        <v>9017</v>
      </c>
      <c r="MM25">
        <v>14415.087137042237</v>
      </c>
      <c r="MN25">
        <v>1653544.1148148889</v>
      </c>
      <c r="MQ25">
        <v>2700</v>
      </c>
      <c r="MR25">
        <v>1066020</v>
      </c>
      <c r="MS25">
        <v>21359.362450348592</v>
      </c>
      <c r="MT25">
        <v>230672.23619469616</v>
      </c>
      <c r="MU25">
        <v>6100</v>
      </c>
      <c r="MV25">
        <v>9200</v>
      </c>
      <c r="MW25">
        <v>23022.47207822093</v>
      </c>
      <c r="MX25">
        <v>2004</v>
      </c>
      <c r="MY25">
        <v>14168.134651528891</v>
      </c>
      <c r="MZ25">
        <v>1851780</v>
      </c>
      <c r="NA25">
        <v>28000</v>
      </c>
      <c r="NB25">
        <v>10903278</v>
      </c>
      <c r="NC25">
        <v>14161.299271030457</v>
      </c>
      <c r="ND25">
        <v>5385225</v>
      </c>
      <c r="NE25">
        <v>5565.8611496949979</v>
      </c>
      <c r="NF25">
        <v>2212817</v>
      </c>
      <c r="NG25">
        <v>9119.0749278672283</v>
      </c>
      <c r="NH25">
        <v>14700</v>
      </c>
      <c r="NI25">
        <v>53000</v>
      </c>
      <c r="NJ25">
        <v>379146</v>
      </c>
      <c r="NK25">
        <v>5755.3682244004003</v>
      </c>
      <c r="NL25">
        <v>62996.993700300634</v>
      </c>
      <c r="NM25">
        <v>12971.646733021438</v>
      </c>
      <c r="NN25">
        <v>28910256.170123857</v>
      </c>
      <c r="NO25">
        <v>5952.2708995246749</v>
      </c>
      <c r="NP25">
        <v>12639498.767900147</v>
      </c>
      <c r="NQ25">
        <v>7369.0578000000005</v>
      </c>
      <c r="NR25">
        <v>87768</v>
      </c>
      <c r="NS25">
        <v>45012.719863992585</v>
      </c>
      <c r="NT25">
        <v>3130569.3386293738</v>
      </c>
      <c r="NU25">
        <v>15552.146300728382</v>
      </c>
      <c r="NV25">
        <v>5900</v>
      </c>
      <c r="NW25">
        <v>15407.398703031347</v>
      </c>
      <c r="NX25">
        <v>7800</v>
      </c>
      <c r="NY25">
        <v>12313.657766666309</v>
      </c>
      <c r="NZ25">
        <v>206229.02101006993</v>
      </c>
      <c r="OA25">
        <v>14031.850736456679</v>
      </c>
      <c r="OB25">
        <v>848099.95264199295</v>
      </c>
      <c r="OC25">
        <v>12657.650915574095</v>
      </c>
      <c r="OD25">
        <v>30723680.930130038</v>
      </c>
      <c r="OE25">
        <v>20974.0532341857</v>
      </c>
      <c r="OF25">
        <v>1464218</v>
      </c>
      <c r="OG25">
        <v>2978.1520548566309</v>
      </c>
      <c r="OH25">
        <v>913230.83876875078</v>
      </c>
      <c r="OI25">
        <v>9122.825896738399</v>
      </c>
      <c r="OJ25">
        <v>12600</v>
      </c>
      <c r="OK25">
        <v>10091.068528223599</v>
      </c>
      <c r="OL25">
        <v>54355678.822509736</v>
      </c>
      <c r="OM25">
        <v>2900</v>
      </c>
      <c r="ON25">
        <v>110710</v>
      </c>
      <c r="OO25">
        <v>11830.543633207721</v>
      </c>
      <c r="OP25">
        <v>132993.22020406122</v>
      </c>
      <c r="OQ25">
        <v>5537.3959158632151</v>
      </c>
      <c r="OR25">
        <v>57949.088915082502</v>
      </c>
      <c r="OS25">
        <v>11072.985675447926</v>
      </c>
      <c r="OT25">
        <v>6040438.7264701966</v>
      </c>
      <c r="OU25">
        <v>6483.6535310792888</v>
      </c>
      <c r="OV25">
        <v>28710.210812731912</v>
      </c>
      <c r="OW25">
        <v>22336.107533428931</v>
      </c>
      <c r="OX25" t="e">
        <v>#N/A</v>
      </c>
      <c r="OY25">
        <v>17432.444936546482</v>
      </c>
      <c r="OZ25">
        <v>9852.0039408015764</v>
      </c>
      <c r="PA25">
        <v>5928.2935821552501</v>
      </c>
      <c r="PB25">
        <v>88666</v>
      </c>
      <c r="PC25">
        <v>10941.550867118722</v>
      </c>
      <c r="PD25">
        <v>21640</v>
      </c>
      <c r="PE25">
        <v>11212.070838102476</v>
      </c>
      <c r="PF25">
        <v>63346</v>
      </c>
      <c r="PG25">
        <v>10699.394820714997</v>
      </c>
      <c r="PH25">
        <v>361630.9008824036</v>
      </c>
      <c r="PI25">
        <v>8747.6680875735638</v>
      </c>
      <c r="PJ25">
        <v>24450</v>
      </c>
      <c r="PK25">
        <v>5724.5363006726402</v>
      </c>
      <c r="PL25">
        <v>2533</v>
      </c>
      <c r="PM25">
        <v>1900</v>
      </c>
      <c r="PN25">
        <v>85252</v>
      </c>
      <c r="PO25">
        <v>3578.8552049467075</v>
      </c>
      <c r="PP25">
        <v>224293</v>
      </c>
      <c r="PQ25">
        <v>33380.761990190149</v>
      </c>
      <c r="PR25">
        <v>575260.67475639912</v>
      </c>
      <c r="PS25">
        <v>8739.5051112108049</v>
      </c>
      <c r="PT25">
        <v>12869</v>
      </c>
      <c r="PU25">
        <v>3026.5406579800524</v>
      </c>
      <c r="PV25">
        <v>50955</v>
      </c>
      <c r="PW25">
        <v>21283.508816680187</v>
      </c>
      <c r="PX25">
        <v>15914</v>
      </c>
      <c r="PY25">
        <v>7885.6436730563792</v>
      </c>
      <c r="PZ25">
        <v>2150</v>
      </c>
      <c r="QA25">
        <v>16960.540640614643</v>
      </c>
      <c r="QB25">
        <v>253226</v>
      </c>
      <c r="QC25">
        <v>16255.795394980365</v>
      </c>
      <c r="QD25">
        <v>25382</v>
      </c>
      <c r="QE25">
        <v>8379.5392970993216</v>
      </c>
      <c r="QF25">
        <v>1383.5734432788399</v>
      </c>
      <c r="QG25">
        <v>6316.40625</v>
      </c>
      <c r="QH25">
        <v>768986</v>
      </c>
      <c r="QI25">
        <v>4121.6748860228272</v>
      </c>
      <c r="QJ25">
        <v>6498494.59939784</v>
      </c>
      <c r="QK25">
        <v>9553.9105819424967</v>
      </c>
      <c r="QL25">
        <v>20993</v>
      </c>
      <c r="QM25">
        <v>6593.2541315618246</v>
      </c>
      <c r="QN25">
        <v>2444971</v>
      </c>
      <c r="QO25">
        <v>12182.63995939187</v>
      </c>
      <c r="QP25">
        <v>421713</v>
      </c>
      <c r="QQ25">
        <v>14172.929579715335</v>
      </c>
      <c r="QR25">
        <v>2570308.8151911171</v>
      </c>
      <c r="QS25">
        <v>3611.1737687628111</v>
      </c>
      <c r="QT25">
        <v>174600</v>
      </c>
      <c r="QU25">
        <v>30338.926505027339</v>
      </c>
      <c r="QV25">
        <v>8309</v>
      </c>
      <c r="QW25">
        <v>35727.461941571666</v>
      </c>
      <c r="QX25">
        <v>15189.678783004889</v>
      </c>
      <c r="QY25">
        <v>8858.1040000000012</v>
      </c>
      <c r="QZ25">
        <v>397204</v>
      </c>
      <c r="RA25">
        <v>11521.702168266989</v>
      </c>
      <c r="RB25">
        <v>3994.0472196428973</v>
      </c>
      <c r="RC25">
        <v>4955.0693390443121</v>
      </c>
      <c r="RD25">
        <v>5748142.5084342873</v>
      </c>
      <c r="RE25">
        <v>5100</v>
      </c>
      <c r="RF25">
        <v>6000</v>
      </c>
      <c r="RG25">
        <v>3778.5108890110509</v>
      </c>
      <c r="RH25">
        <v>151012.38489876155</v>
      </c>
      <c r="RI25">
        <v>10800</v>
      </c>
      <c r="RJ25">
        <v>39714</v>
      </c>
      <c r="RK25">
        <v>3505.7576948943761</v>
      </c>
      <c r="RL25">
        <v>868922</v>
      </c>
      <c r="RM25">
        <v>4700</v>
      </c>
      <c r="RN25">
        <v>23600</v>
      </c>
      <c r="RO25">
        <v>7312.2457994624265</v>
      </c>
      <c r="RP25">
        <v>73805.631982716208</v>
      </c>
      <c r="RQ25">
        <v>9300</v>
      </c>
      <c r="RR25">
        <v>79211</v>
      </c>
      <c r="RS25">
        <v>18301.30251514</v>
      </c>
      <c r="RT25">
        <v>9722.8653453925381</v>
      </c>
      <c r="RU25">
        <v>4300</v>
      </c>
      <c r="RV25">
        <v>186228</v>
      </c>
      <c r="RW25">
        <v>12098.630805255181</v>
      </c>
      <c r="RX25">
        <v>399642.27613445453</v>
      </c>
      <c r="RY25">
        <v>3578.1228778655982</v>
      </c>
      <c r="RZ25">
        <v>493240</v>
      </c>
      <c r="SA25">
        <v>36471.262580272625</v>
      </c>
      <c r="SB25">
        <v>1517812.6393123404</v>
      </c>
      <c r="SC25">
        <v>16500</v>
      </c>
      <c r="SD25">
        <v>107469</v>
      </c>
      <c r="SG25">
        <v>9227.1490141391605</v>
      </c>
      <c r="SH25">
        <v>14900</v>
      </c>
      <c r="SI25">
        <v>2452.1349569886047</v>
      </c>
      <c r="SJ25">
        <v>60992</v>
      </c>
      <c r="SK25">
        <v>8415.5850000000009</v>
      </c>
      <c r="SL25">
        <v>11784</v>
      </c>
      <c r="SM25">
        <v>13000</v>
      </c>
      <c r="SN25">
        <v>192785</v>
      </c>
      <c r="SO25">
        <v>7162.2113975995517</v>
      </c>
      <c r="SP25">
        <v>6053911.6021035146</v>
      </c>
      <c r="SQ25">
        <v>10587.621422470971</v>
      </c>
      <c r="SR25">
        <v>600</v>
      </c>
      <c r="SS25">
        <v>14813.668860222597</v>
      </c>
      <c r="ST25">
        <v>33568.494405250938</v>
      </c>
      <c r="SU25">
        <v>6317.4429859007996</v>
      </c>
      <c r="SV25">
        <v>663518</v>
      </c>
      <c r="SW25">
        <v>14817.352528907853</v>
      </c>
      <c r="SX25">
        <v>41290</v>
      </c>
      <c r="SY25">
        <v>8803.1942818139578</v>
      </c>
      <c r="SZ25">
        <v>102375</v>
      </c>
      <c r="TA25">
        <v>9512.5744628573884</v>
      </c>
      <c r="TB25">
        <v>14614.4</v>
      </c>
      <c r="TC25">
        <v>8294.3722768028711</v>
      </c>
      <c r="TD25">
        <v>109.09086942150202</v>
      </c>
      <c r="TE25">
        <v>28924.95998908499</v>
      </c>
      <c r="TF25">
        <v>43261.14080555633</v>
      </c>
      <c r="TG25">
        <v>8160.0695910066725</v>
      </c>
      <c r="TH25">
        <v>14200</v>
      </c>
      <c r="TI25">
        <v>5235.8814646106466</v>
      </c>
      <c r="TJ25">
        <v>1155831</v>
      </c>
      <c r="TK25">
        <v>21621.763775002557</v>
      </c>
      <c r="TL25">
        <v>76358</v>
      </c>
      <c r="TM25">
        <v>9428.3461900613893</v>
      </c>
      <c r="TN25">
        <v>29586.470493799738</v>
      </c>
      <c r="TQ25">
        <v>8479.0094154316012</v>
      </c>
      <c r="TR25">
        <v>43430</v>
      </c>
      <c r="TS25">
        <v>2523.5572441819313</v>
      </c>
      <c r="TT25">
        <v>137856216.91965142</v>
      </c>
      <c r="TU25">
        <v>5102.2910124376003</v>
      </c>
      <c r="TV25">
        <v>342680.1644864789</v>
      </c>
      <c r="TW25">
        <v>3526.4664139573811</v>
      </c>
      <c r="TX25">
        <v>14817</v>
      </c>
      <c r="TY25">
        <v>8901.2900512062824</v>
      </c>
      <c r="TZ25">
        <v>16600</v>
      </c>
      <c r="UA25">
        <v>11726.992613433684</v>
      </c>
      <c r="UB25">
        <v>168400</v>
      </c>
      <c r="UC25">
        <v>29625.729081798399</v>
      </c>
      <c r="UD25">
        <v>102430</v>
      </c>
      <c r="UE25">
        <v>5293.2405868736005</v>
      </c>
      <c r="UF25">
        <v>1100</v>
      </c>
      <c r="UG25">
        <v>14130.830457957998</v>
      </c>
      <c r="UH25">
        <v>129440</v>
      </c>
      <c r="UI25">
        <v>7000</v>
      </c>
      <c r="UJ25">
        <v>15104</v>
      </c>
      <c r="UK25">
        <v>13159.840660591963</v>
      </c>
      <c r="UL25">
        <v>34900</v>
      </c>
      <c r="UM25">
        <v>83799.815282572192</v>
      </c>
      <c r="UN25">
        <v>394911</v>
      </c>
      <c r="UQ25">
        <v>3072.7283981128994</v>
      </c>
      <c r="UR25">
        <v>318143.18862509244</v>
      </c>
      <c r="US25">
        <v>66480.209944199669</v>
      </c>
      <c r="UT25">
        <v>65100</v>
      </c>
      <c r="UU25">
        <v>26096.835110012853</v>
      </c>
      <c r="UV25">
        <v>11370</v>
      </c>
      <c r="UW25">
        <v>16619.415583292852</v>
      </c>
      <c r="UX25">
        <v>67710</v>
      </c>
      <c r="UY25">
        <v>13204.873717333987</v>
      </c>
      <c r="UZ25">
        <v>1045196.845196845</v>
      </c>
      <c r="VA25">
        <v>10193.164255223322</v>
      </c>
      <c r="VB25">
        <v>987774.48972105328</v>
      </c>
      <c r="VC25">
        <v>8910.8194228016127</v>
      </c>
      <c r="VD25">
        <v>1293742.1859420086</v>
      </c>
      <c r="VE25">
        <v>7397.0127367320219</v>
      </c>
      <c r="VF25">
        <v>200</v>
      </c>
      <c r="VG25">
        <v>7603.9276039999995</v>
      </c>
      <c r="VH25">
        <v>31254</v>
      </c>
      <c r="VI25">
        <v>17001.421467707467</v>
      </c>
      <c r="VJ25">
        <v>90893.5285275192</v>
      </c>
      <c r="VK25">
        <v>12382.900816322615</v>
      </c>
      <c r="VL25">
        <v>9676</v>
      </c>
      <c r="VM25">
        <v>5545.4551000000001</v>
      </c>
      <c r="VN25">
        <v>95811.090418890977</v>
      </c>
      <c r="VO25">
        <v>30419.103631893388</v>
      </c>
      <c r="VP25">
        <v>6360</v>
      </c>
      <c r="VQ25">
        <v>12804.162020001117</v>
      </c>
      <c r="VR25">
        <v>130901.4211456323</v>
      </c>
      <c r="VS25">
        <v>1400</v>
      </c>
      <c r="VT25">
        <v>3703024</v>
      </c>
      <c r="VU25">
        <v>7883.5031060488618</v>
      </c>
      <c r="VV25">
        <v>128603.43180376649</v>
      </c>
      <c r="VW25">
        <v>9523.8104761904997</v>
      </c>
      <c r="VX25">
        <v>48208836.279116258</v>
      </c>
      <c r="VY25">
        <v>9739.4781841497461</v>
      </c>
      <c r="VZ25">
        <v>1354.0398650786412</v>
      </c>
      <c r="WA25">
        <v>24364.248745846748</v>
      </c>
      <c r="WB25">
        <v>3300</v>
      </c>
      <c r="WC25">
        <v>4200</v>
      </c>
      <c r="WD25">
        <v>1366529</v>
      </c>
      <c r="WE25">
        <v>4500</v>
      </c>
      <c r="WF25">
        <v>170960</v>
      </c>
      <c r="WG25">
        <v>7607.5379938961187</v>
      </c>
      <c r="WH25">
        <v>1159571.6420214179</v>
      </c>
      <c r="WI25">
        <v>7748.5101786890291</v>
      </c>
      <c r="WJ25">
        <v>599890.90552968986</v>
      </c>
      <c r="WK25">
        <v>8764.906517483254</v>
      </c>
      <c r="WL25">
        <v>6940</v>
      </c>
      <c r="WM25">
        <v>13291.756579605297</v>
      </c>
      <c r="WN25">
        <v>1671800</v>
      </c>
      <c r="WO25">
        <v>17424.93897194248</v>
      </c>
      <c r="WP25">
        <v>23740</v>
      </c>
      <c r="WQ25">
        <v>31604.431578586955</v>
      </c>
      <c r="WR25">
        <v>372059.70030789933</v>
      </c>
      <c r="WU25">
        <v>3072.4122000000002</v>
      </c>
      <c r="WV25">
        <v>4246052.2386937533</v>
      </c>
      <c r="WW25">
        <v>14407.738663646383</v>
      </c>
      <c r="WX25">
        <v>13420</v>
      </c>
      <c r="WY25">
        <v>20348.690580594804</v>
      </c>
      <c r="WZ25">
        <v>24017.5</v>
      </c>
      <c r="XA25">
        <v>5349.7410293918001</v>
      </c>
      <c r="XB25">
        <v>3495169.6348048756</v>
      </c>
      <c r="XC25">
        <v>13423.432705137664</v>
      </c>
      <c r="XD25">
        <v>505268</v>
      </c>
      <c r="XE25">
        <v>19367.026021441703</v>
      </c>
      <c r="XF25">
        <v>596361</v>
      </c>
      <c r="XG25">
        <v>4419.6089000000002</v>
      </c>
      <c r="XH25">
        <v>17700</v>
      </c>
      <c r="XI25">
        <v>2700</v>
      </c>
      <c r="XJ25">
        <v>872697</v>
      </c>
      <c r="XK25">
        <v>7659.4726913937802</v>
      </c>
      <c r="XL25">
        <v>5719.9994280000565</v>
      </c>
      <c r="XM25">
        <v>7748.5101786890291</v>
      </c>
      <c r="XN25">
        <v>599890.90552968986</v>
      </c>
      <c r="XO25">
        <v>8764.906517483254</v>
      </c>
      <c r="XP25">
        <v>6940</v>
      </c>
      <c r="XQ25">
        <v>13291.756579605297</v>
      </c>
      <c r="XR25">
        <v>1671800</v>
      </c>
      <c r="XS25">
        <v>17424.93897194248</v>
      </c>
      <c r="XT25">
        <v>23740</v>
      </c>
      <c r="XU25">
        <v>31604.431578586955</v>
      </c>
      <c r="XV25">
        <v>372059.70030789933</v>
      </c>
      <c r="XY25">
        <v>3072.4122000000002</v>
      </c>
      <c r="XZ25">
        <v>4246052.2386937533</v>
      </c>
      <c r="YA25">
        <v>14407.738663646383</v>
      </c>
      <c r="YB25">
        <v>13420</v>
      </c>
      <c r="YC25">
        <v>20348.690580594804</v>
      </c>
      <c r="YD25">
        <v>24017.5</v>
      </c>
      <c r="YE25">
        <v>5349.7410293918001</v>
      </c>
      <c r="YF25">
        <v>3495169.6348048756</v>
      </c>
      <c r="YG25">
        <v>13423.432705137664</v>
      </c>
      <c r="YH25">
        <v>505268</v>
      </c>
      <c r="YI25">
        <v>19367.026021441703</v>
      </c>
      <c r="YJ25">
        <v>596361</v>
      </c>
      <c r="YK25">
        <v>4419.6089000000002</v>
      </c>
      <c r="YL25">
        <v>17700</v>
      </c>
      <c r="YN25">
        <v>2700</v>
      </c>
      <c r="YO25">
        <v>872697</v>
      </c>
      <c r="YP25">
        <v>7659.4726913937802</v>
      </c>
      <c r="YQ25">
        <v>5719.9994280000565</v>
      </c>
    </row>
    <row r="26" spans="1:667" x14ac:dyDescent="0.25">
      <c r="A26" s="6">
        <v>42855</v>
      </c>
      <c r="B26">
        <v>10300</v>
      </c>
      <c r="C26">
        <v>1591793</v>
      </c>
      <c r="D26">
        <v>4766.5519526133003</v>
      </c>
      <c r="E26">
        <v>1254986.1872506905</v>
      </c>
      <c r="F26">
        <v>11068.58196040533</v>
      </c>
      <c r="G26">
        <v>49853</v>
      </c>
      <c r="H26">
        <v>26177.430667259254</v>
      </c>
      <c r="I26">
        <v>1800</v>
      </c>
      <c r="J26">
        <v>3000</v>
      </c>
      <c r="K26">
        <v>17710</v>
      </c>
      <c r="L26">
        <v>14594.449116337872</v>
      </c>
      <c r="M26">
        <v>106</v>
      </c>
      <c r="N26">
        <v>16086.635106098511</v>
      </c>
      <c r="O26">
        <v>222631.38868430565</v>
      </c>
      <c r="P26">
        <v>15274.563265887147</v>
      </c>
      <c r="Q26">
        <v>1772</v>
      </c>
      <c r="R26">
        <v>7505.0757907740608</v>
      </c>
      <c r="S26">
        <v>345.00008625002158</v>
      </c>
      <c r="T26">
        <v>17883.716367327124</v>
      </c>
      <c r="U26">
        <v>1084606.7813485314</v>
      </c>
      <c r="V26">
        <v>2847.7130120439997</v>
      </c>
      <c r="W26">
        <v>13063.11409986465</v>
      </c>
      <c r="X26">
        <v>11348.063847015083</v>
      </c>
      <c r="Y26">
        <v>9510</v>
      </c>
      <c r="Z26">
        <v>10040.561402507999</v>
      </c>
      <c r="AA26">
        <v>24800</v>
      </c>
      <c r="AB26">
        <v>4544.6855143764906</v>
      </c>
      <c r="AC26">
        <v>131962.57360748397</v>
      </c>
      <c r="AE26">
        <v>2800</v>
      </c>
      <c r="AF26">
        <v>19500</v>
      </c>
      <c r="AG26">
        <v>27180.01539176</v>
      </c>
      <c r="AH26">
        <v>314756.44427315489</v>
      </c>
      <c r="AI26">
        <v>4700</v>
      </c>
      <c r="AJ26">
        <v>17460</v>
      </c>
      <c r="AK26">
        <v>17667.694928577013</v>
      </c>
      <c r="AL26">
        <v>24601</v>
      </c>
      <c r="AM26">
        <v>6321.7892729949835</v>
      </c>
      <c r="AN26">
        <v>9055260.4928460773</v>
      </c>
      <c r="AO26">
        <v>10336.737589190399</v>
      </c>
      <c r="AP26">
        <v>53506</v>
      </c>
      <c r="AQ26">
        <v>7224.1631281567261</v>
      </c>
      <c r="AR26">
        <v>315032</v>
      </c>
      <c r="AS26">
        <v>4937.6818896908062</v>
      </c>
      <c r="AT26">
        <v>2959.9974840021382</v>
      </c>
      <c r="AU26">
        <v>8166.6633999999995</v>
      </c>
      <c r="AV26">
        <v>51836.420734568288</v>
      </c>
      <c r="AW26">
        <v>1948.8028423351107</v>
      </c>
      <c r="AX26">
        <v>173013.88141716452</v>
      </c>
      <c r="AY26">
        <v>3104.3462</v>
      </c>
      <c r="AZ26">
        <v>29800</v>
      </c>
      <c r="BA26">
        <v>105803.53323232739</v>
      </c>
      <c r="BB26">
        <v>33420</v>
      </c>
      <c r="BC26">
        <v>19262.090929014157</v>
      </c>
      <c r="BD26">
        <v>207878</v>
      </c>
      <c r="BE26">
        <v>921.26092394072577</v>
      </c>
      <c r="BF26">
        <v>1520042.1276199694</v>
      </c>
      <c r="BG26">
        <v>8139.3985329671195</v>
      </c>
      <c r="BH26">
        <v>2300</v>
      </c>
      <c r="BI26">
        <v>3594.627</v>
      </c>
      <c r="BJ26">
        <v>51977.576532975465</v>
      </c>
      <c r="BK26">
        <v>4600</v>
      </c>
      <c r="BL26">
        <v>80820</v>
      </c>
      <c r="BM26">
        <v>27366.809717759766</v>
      </c>
      <c r="BN26">
        <v>95470</v>
      </c>
      <c r="BO26">
        <v>1951.8428471464249</v>
      </c>
      <c r="BP26">
        <v>9825918.4615844451</v>
      </c>
      <c r="BQ26">
        <v>24419.522046610964</v>
      </c>
      <c r="BR26">
        <v>28440.01137600455</v>
      </c>
      <c r="BS26">
        <v>6400</v>
      </c>
      <c r="BT26">
        <v>422135</v>
      </c>
      <c r="BU26">
        <v>2700</v>
      </c>
      <c r="BV26">
        <v>2424</v>
      </c>
      <c r="BY26">
        <v>13295.061437311153</v>
      </c>
      <c r="BZ26">
        <v>200</v>
      </c>
      <c r="CA26">
        <v>5310</v>
      </c>
      <c r="CB26">
        <v>100595</v>
      </c>
      <c r="CC26">
        <v>19130.340337795304</v>
      </c>
      <c r="CD26">
        <v>2611.9796577354537</v>
      </c>
      <c r="CE26">
        <v>11500</v>
      </c>
      <c r="CF26">
        <v>3220515</v>
      </c>
      <c r="CG26">
        <v>1800</v>
      </c>
      <c r="CH26">
        <v>1003425</v>
      </c>
      <c r="CI26">
        <v>8919.8584473124229</v>
      </c>
      <c r="CJ26">
        <v>8513.6974458907662</v>
      </c>
      <c r="CK26">
        <v>4816.7513738227681</v>
      </c>
      <c r="CL26">
        <v>1811153.5460742959</v>
      </c>
      <c r="CO26">
        <v>3814.1490496763354</v>
      </c>
      <c r="CP26">
        <v>17800</v>
      </c>
      <c r="CQ26">
        <v>47100</v>
      </c>
      <c r="CR26">
        <v>89933</v>
      </c>
      <c r="CS26">
        <v>14489.691242822979</v>
      </c>
      <c r="CT26">
        <v>2851</v>
      </c>
      <c r="CU26">
        <v>5871.994943949644</v>
      </c>
      <c r="CV26">
        <v>49778</v>
      </c>
      <c r="CW26">
        <v>3457.5964346495275</v>
      </c>
      <c r="CX26">
        <v>42537</v>
      </c>
      <c r="CY26">
        <v>12293.172634849845</v>
      </c>
      <c r="CZ26">
        <v>10500</v>
      </c>
      <c r="DA26">
        <v>8291.7397845848845</v>
      </c>
      <c r="DB26">
        <v>51500</v>
      </c>
      <c r="DC26">
        <v>7931.7288298895983</v>
      </c>
      <c r="DD26">
        <v>69986.918207134222</v>
      </c>
      <c r="DE26">
        <v>18431.355960787998</v>
      </c>
      <c r="DF26">
        <v>8781.6035126414063</v>
      </c>
      <c r="DG26">
        <v>8579.8858140097764</v>
      </c>
      <c r="DH26">
        <v>116702.89867246377</v>
      </c>
      <c r="DI26">
        <v>22088.682093869691</v>
      </c>
      <c r="DJ26">
        <v>67085</v>
      </c>
      <c r="DK26">
        <v>8600.9744669078682</v>
      </c>
      <c r="DL26">
        <v>93154.689562484797</v>
      </c>
      <c r="DM26">
        <v>3536.4824496414858</v>
      </c>
      <c r="DN26">
        <v>7619189.077309953</v>
      </c>
      <c r="DO26" t="e">
        <v>#N/A</v>
      </c>
      <c r="DP26">
        <v>22</v>
      </c>
      <c r="DQ26">
        <v>2700</v>
      </c>
      <c r="DR26">
        <v>8228078</v>
      </c>
      <c r="DS26">
        <v>10500</v>
      </c>
      <c r="DT26">
        <v>176110</v>
      </c>
      <c r="DU26">
        <v>13314.45220945509</v>
      </c>
      <c r="DV26">
        <v>1799965.3776954615</v>
      </c>
      <c r="DW26">
        <v>8770.394747978622</v>
      </c>
      <c r="DX26">
        <v>95635.28607173833</v>
      </c>
      <c r="DY26">
        <v>12900</v>
      </c>
      <c r="DZ26">
        <v>10300</v>
      </c>
      <c r="EA26">
        <v>16055.723934582151</v>
      </c>
      <c r="EB26">
        <v>7400</v>
      </c>
      <c r="EC26">
        <v>10385.440237131195</v>
      </c>
      <c r="ED26">
        <v>1473739</v>
      </c>
      <c r="EE26">
        <v>5677.7109999999993</v>
      </c>
      <c r="EF26">
        <v>143423.46766152768</v>
      </c>
      <c r="EH26">
        <v>11200.001400000001</v>
      </c>
      <c r="EI26">
        <v>29400</v>
      </c>
      <c r="EJ26">
        <v>2945</v>
      </c>
      <c r="EK26">
        <v>2845220</v>
      </c>
      <c r="EL26">
        <v>2100</v>
      </c>
      <c r="EM26">
        <v>3002420</v>
      </c>
      <c r="EN26">
        <v>99248.488857450895</v>
      </c>
      <c r="EO26">
        <v>652056.26082250429</v>
      </c>
      <c r="EP26">
        <v>9726.9407828289895</v>
      </c>
      <c r="EQ26">
        <v>43766</v>
      </c>
      <c r="ER26">
        <v>3051.3184382802001</v>
      </c>
      <c r="ES26">
        <v>1198950.5762833313</v>
      </c>
      <c r="ET26">
        <v>5940.395904395552</v>
      </c>
      <c r="EU26">
        <v>332290</v>
      </c>
      <c r="EV26">
        <v>4246.269354759087</v>
      </c>
      <c r="EW26">
        <v>361700</v>
      </c>
      <c r="EX26">
        <v>6810.5988572767337</v>
      </c>
      <c r="EY26">
        <v>61216.302608156206</v>
      </c>
      <c r="EZ26">
        <v>1600</v>
      </c>
      <c r="FA26">
        <v>564800</v>
      </c>
      <c r="FB26">
        <v>2300</v>
      </c>
      <c r="FC26">
        <v>32252798</v>
      </c>
      <c r="FD26">
        <v>5169.0171014071802</v>
      </c>
      <c r="FE26">
        <v>30805</v>
      </c>
      <c r="FF26">
        <v>8982.7127144611331</v>
      </c>
      <c r="FG26">
        <v>1223835</v>
      </c>
      <c r="FJ26">
        <v>3035.1568755895623</v>
      </c>
      <c r="FK26">
        <v>7799.4475970543481</v>
      </c>
      <c r="FL26">
        <v>2500</v>
      </c>
      <c r="FM26">
        <v>2137387</v>
      </c>
      <c r="FN26">
        <v>7533.1013797161077</v>
      </c>
      <c r="FO26">
        <v>15230519.866936268</v>
      </c>
      <c r="FP26">
        <v>7140.0095538190635</v>
      </c>
      <c r="FQ26">
        <v>5600</v>
      </c>
      <c r="FR26">
        <v>8156.4303020370789</v>
      </c>
      <c r="FS26">
        <v>43680197.629718088</v>
      </c>
      <c r="FT26">
        <v>6935.5234146234498</v>
      </c>
      <c r="FU26">
        <v>268600.16653210326</v>
      </c>
      <c r="FV26">
        <v>7813.0964077916005</v>
      </c>
      <c r="FW26">
        <v>457800</v>
      </c>
      <c r="FX26">
        <v>8650.2532910430691</v>
      </c>
      <c r="FY26">
        <v>130512.49435637542</v>
      </c>
      <c r="FZ26">
        <v>6332.3423902284048</v>
      </c>
      <c r="GA26">
        <v>17620</v>
      </c>
      <c r="GB26">
        <v>2300</v>
      </c>
      <c r="GC26">
        <v>5370767</v>
      </c>
      <c r="GD26">
        <v>1700</v>
      </c>
      <c r="GE26">
        <v>405600</v>
      </c>
      <c r="GF26">
        <v>8962.8689840926345</v>
      </c>
      <c r="GG26">
        <v>22400</v>
      </c>
      <c r="GH26">
        <v>22399.542479340907</v>
      </c>
      <c r="GI26">
        <v>153975.50592366391</v>
      </c>
      <c r="GJ26">
        <v>6368.3337914030544</v>
      </c>
      <c r="GK26">
        <v>1100</v>
      </c>
      <c r="GL26">
        <v>5012.4759955922964</v>
      </c>
      <c r="GM26">
        <v>8907</v>
      </c>
      <c r="GN26">
        <v>9475.9517520662121</v>
      </c>
      <c r="GO26">
        <v>7300</v>
      </c>
      <c r="GP26">
        <v>10942.401765458719</v>
      </c>
      <c r="GQ26">
        <v>447922.15520778461</v>
      </c>
      <c r="GR26">
        <v>8781.3049786857136</v>
      </c>
      <c r="GS26">
        <v>22349.192492694219</v>
      </c>
      <c r="GT26">
        <v>10976.746020356297</v>
      </c>
      <c r="GU26">
        <v>184632.67691754337</v>
      </c>
      <c r="GV26">
        <v>27025.387652677549</v>
      </c>
      <c r="GW26">
        <v>200</v>
      </c>
      <c r="GX26">
        <v>9537.6599527481121</v>
      </c>
      <c r="GY26">
        <v>6900</v>
      </c>
      <c r="GZ26">
        <v>6911.1260187107482</v>
      </c>
      <c r="HA26">
        <v>16350</v>
      </c>
      <c r="HB26">
        <v>9305.5874414062491</v>
      </c>
      <c r="HC26">
        <v>69905</v>
      </c>
      <c r="HD26">
        <v>2796.6057709993129</v>
      </c>
      <c r="HE26">
        <v>1643041.8090019061</v>
      </c>
      <c r="HF26">
        <v>5768.999960310236</v>
      </c>
      <c r="HG26">
        <v>98450</v>
      </c>
      <c r="HH26">
        <v>13020.588431146181</v>
      </c>
      <c r="HI26">
        <v>27233.464553306814</v>
      </c>
      <c r="HJ26">
        <v>8478.0391061488954</v>
      </c>
      <c r="HK26">
        <v>2700</v>
      </c>
      <c r="HL26">
        <v>10770.846960180157</v>
      </c>
      <c r="HM26">
        <v>7711.1989975440983</v>
      </c>
      <c r="HN26">
        <v>3060.6881965208022</v>
      </c>
      <c r="HO26">
        <v>9217706.7582323793</v>
      </c>
      <c r="HP26">
        <v>3500</v>
      </c>
      <c r="HQ26">
        <v>1643100</v>
      </c>
      <c r="HR26">
        <v>13600</v>
      </c>
      <c r="HS26">
        <v>231100</v>
      </c>
      <c r="HT26">
        <v>13962.73399401208</v>
      </c>
      <c r="HU26">
        <v>121449.02951408096</v>
      </c>
      <c r="HV26">
        <v>10307.606601609641</v>
      </c>
      <c r="HW26">
        <v>300</v>
      </c>
      <c r="HX26">
        <v>8687.5803491901988</v>
      </c>
      <c r="HY26">
        <v>6638770.2538343808</v>
      </c>
      <c r="HZ26">
        <v>6866.2560009109638</v>
      </c>
      <c r="IA26">
        <v>15720.006288002514</v>
      </c>
      <c r="IB26">
        <v>3430.9882109374998</v>
      </c>
      <c r="IC26">
        <v>531360.21254408499</v>
      </c>
      <c r="ID26">
        <v>12022.678437593178</v>
      </c>
      <c r="IE26">
        <v>8474124.4051750358</v>
      </c>
      <c r="IF26">
        <v>6461.8903584745749</v>
      </c>
      <c r="IG26">
        <v>44800</v>
      </c>
      <c r="IH26">
        <v>4520.1401155213052</v>
      </c>
      <c r="II26">
        <v>13070898.81093009</v>
      </c>
      <c r="IL26">
        <v>10254.751703610107</v>
      </c>
      <c r="IM26">
        <v>6700</v>
      </c>
      <c r="IN26">
        <v>3826.0780434275152</v>
      </c>
      <c r="IO26">
        <v>11099.994450002776</v>
      </c>
      <c r="IP26">
        <v>4191.3183223149999</v>
      </c>
      <c r="IQ26">
        <v>513413.64089269337</v>
      </c>
      <c r="IR26">
        <v>12858.092179166651</v>
      </c>
      <c r="IS26">
        <v>942749.31717520498</v>
      </c>
      <c r="IT26">
        <v>13262.606792540299</v>
      </c>
      <c r="IU26">
        <v>25100</v>
      </c>
      <c r="IV26">
        <v>8272.586980276772</v>
      </c>
      <c r="IW26">
        <v>3660841.4643365857</v>
      </c>
      <c r="KQ26">
        <v>6297.0022440958091</v>
      </c>
      <c r="KR26">
        <v>453053</v>
      </c>
      <c r="KS26">
        <v>15408.262453819096</v>
      </c>
      <c r="KT26">
        <v>672.70938363273694</v>
      </c>
      <c r="KU26" t="e">
        <v>#N/A</v>
      </c>
      <c r="KV26">
        <v>80</v>
      </c>
      <c r="KW26">
        <v>6151.8701553497231</v>
      </c>
      <c r="KX26">
        <v>5774.1649173471305</v>
      </c>
      <c r="KY26">
        <v>34879.376140983557</v>
      </c>
      <c r="KZ26">
        <v>18178</v>
      </c>
      <c r="LA26">
        <v>13302.995729660617</v>
      </c>
      <c r="LB26">
        <v>259531</v>
      </c>
      <c r="LC26">
        <v>3800</v>
      </c>
      <c r="LD26">
        <v>203752</v>
      </c>
      <c r="LE26">
        <v>9913.2746112872883</v>
      </c>
      <c r="LF26">
        <v>7459</v>
      </c>
      <c r="LG26">
        <v>13636.365</v>
      </c>
      <c r="LH26">
        <v>222103.17778968226</v>
      </c>
      <c r="LI26">
        <v>13641.903000570945</v>
      </c>
      <c r="LJ26">
        <v>235014.05875351466</v>
      </c>
      <c r="LK26">
        <v>9285.9941480791131</v>
      </c>
      <c r="LL26">
        <v>2076.0008304003322</v>
      </c>
      <c r="LM26">
        <v>6107.4400941216645</v>
      </c>
      <c r="LN26">
        <v>80007.462998708565</v>
      </c>
      <c r="LO26">
        <v>12652.274679971537</v>
      </c>
      <c r="LP26">
        <v>43300</v>
      </c>
      <c r="LQ26">
        <v>12644.707389537945</v>
      </c>
      <c r="LR26">
        <v>30430</v>
      </c>
      <c r="LS26">
        <v>17211.627211111776</v>
      </c>
      <c r="LT26">
        <v>103940</v>
      </c>
      <c r="LU26">
        <v>25824.531242332341</v>
      </c>
      <c r="LV26">
        <v>11642</v>
      </c>
      <c r="LW26">
        <v>16101.154297268133</v>
      </c>
      <c r="LX26">
        <v>228547</v>
      </c>
      <c r="LY26">
        <v>35748.171830173153</v>
      </c>
      <c r="LZ26">
        <v>3459</v>
      </c>
      <c r="MA26">
        <v>6932.5651552510517</v>
      </c>
      <c r="MB26">
        <v>52297</v>
      </c>
      <c r="MC26">
        <v>9504.6805157523268</v>
      </c>
      <c r="MD26">
        <v>15179</v>
      </c>
      <c r="ME26">
        <v>22050.255487571081</v>
      </c>
      <c r="MF26">
        <v>51200</v>
      </c>
      <c r="MG26">
        <v>10889.182169511098</v>
      </c>
      <c r="MH26">
        <v>91879</v>
      </c>
      <c r="MI26">
        <v>40246.203239154871</v>
      </c>
      <c r="MJ26">
        <v>2800</v>
      </c>
      <c r="MK26">
        <v>19989.032051680726</v>
      </c>
      <c r="ML26">
        <v>2712</v>
      </c>
      <c r="MM26">
        <v>14677.179630443006</v>
      </c>
      <c r="MN26">
        <v>2424144.2086190567</v>
      </c>
      <c r="MQ26">
        <v>2800</v>
      </c>
      <c r="MR26">
        <v>354352</v>
      </c>
      <c r="MS26">
        <v>22302.065620526329</v>
      </c>
      <c r="MT26">
        <v>183367.6927175782</v>
      </c>
      <c r="MU26">
        <v>5000</v>
      </c>
      <c r="MV26">
        <v>3900</v>
      </c>
      <c r="MW26">
        <v>23351.364536481233</v>
      </c>
      <c r="MX26">
        <v>3801</v>
      </c>
      <c r="MY26">
        <v>12577.060706704791</v>
      </c>
      <c r="MZ26">
        <v>1452936</v>
      </c>
      <c r="NA26">
        <v>27000</v>
      </c>
      <c r="NB26">
        <v>10582133</v>
      </c>
      <c r="NC26">
        <v>13149.777894528281</v>
      </c>
      <c r="ND26">
        <v>5659331</v>
      </c>
      <c r="NE26">
        <v>5417.4381857031312</v>
      </c>
      <c r="NF26">
        <v>1461880</v>
      </c>
      <c r="NG26">
        <v>8974.3277067899726</v>
      </c>
      <c r="NH26">
        <v>33000</v>
      </c>
      <c r="NI26">
        <v>45500</v>
      </c>
      <c r="NJ26">
        <v>156684</v>
      </c>
      <c r="NK26">
        <v>6166.4659547147148</v>
      </c>
      <c r="NL26">
        <v>18479.998152000182</v>
      </c>
      <c r="NM26">
        <v>13015.175748904061</v>
      </c>
      <c r="NN26">
        <v>23707395.619685866</v>
      </c>
      <c r="NO26">
        <v>5228.3460603932972</v>
      </c>
      <c r="NP26">
        <v>3041501.154904786</v>
      </c>
      <c r="NQ26">
        <v>7935.9084000000003</v>
      </c>
      <c r="NR26">
        <v>247500</v>
      </c>
      <c r="NS26">
        <v>42421.078417277859</v>
      </c>
      <c r="NT26">
        <v>3937634.7744823857</v>
      </c>
      <c r="NU26">
        <v>15379.344675164732</v>
      </c>
      <c r="NV26">
        <v>9900</v>
      </c>
      <c r="NW26">
        <v>12974.651539394819</v>
      </c>
      <c r="NX26">
        <v>4300</v>
      </c>
      <c r="NY26">
        <v>12943.109920872896</v>
      </c>
      <c r="NZ26">
        <v>223971.25249379879</v>
      </c>
      <c r="OA26">
        <v>14466.465582276134</v>
      </c>
      <c r="OB26">
        <v>661879.35854028608</v>
      </c>
      <c r="OC26">
        <v>12806.56445575732</v>
      </c>
      <c r="OD26">
        <v>25806108.418870956</v>
      </c>
      <c r="OE26">
        <v>20974.0532341857</v>
      </c>
      <c r="OF26">
        <v>1974133</v>
      </c>
      <c r="OG26">
        <v>3075.7963845240615</v>
      </c>
      <c r="OH26">
        <v>982232.08889098221</v>
      </c>
      <c r="OI26">
        <v>10426.086739129601</v>
      </c>
      <c r="OJ26">
        <v>31200</v>
      </c>
      <c r="OK26">
        <v>10008.498590554367</v>
      </c>
      <c r="OL26">
        <v>31713213.659754515</v>
      </c>
      <c r="OM26">
        <v>2800</v>
      </c>
      <c r="ON26">
        <v>139603</v>
      </c>
      <c r="OO26">
        <v>11466.526906032101</v>
      </c>
      <c r="OP26">
        <v>220619.7176281584</v>
      </c>
      <c r="OQ26">
        <v>5229.76280942637</v>
      </c>
      <c r="OR26">
        <v>37944.021552204242</v>
      </c>
      <c r="OS26">
        <v>11302.081930802024</v>
      </c>
      <c r="OT26">
        <v>6118735.6989977108</v>
      </c>
      <c r="OU26">
        <v>6736.2634089135454</v>
      </c>
      <c r="OV26">
        <v>16575.784695748534</v>
      </c>
      <c r="OW26">
        <v>22336.107533428931</v>
      </c>
      <c r="OX26">
        <v>4468.0822544155817</v>
      </c>
      <c r="OY26">
        <v>15818.329664644025</v>
      </c>
      <c r="OZ26">
        <v>20111.998288804192</v>
      </c>
      <c r="PA26">
        <v>5862.4219408464915</v>
      </c>
      <c r="PB26">
        <v>23030</v>
      </c>
      <c r="PC26">
        <v>11074.984414278706</v>
      </c>
      <c r="PD26">
        <v>27600</v>
      </c>
      <c r="PE26">
        <v>10681.321922689338</v>
      </c>
      <c r="PF26">
        <v>176492</v>
      </c>
      <c r="PG26">
        <v>11328.770986639409</v>
      </c>
      <c r="PH26">
        <v>300859.74762171099</v>
      </c>
      <c r="PI26">
        <v>9185.0514919522429</v>
      </c>
      <c r="PJ26">
        <v>25197</v>
      </c>
      <c r="PK26">
        <v>5584.913464070868</v>
      </c>
      <c r="PL26">
        <v>2209</v>
      </c>
      <c r="PM26">
        <v>1900</v>
      </c>
      <c r="PN26">
        <v>259676</v>
      </c>
      <c r="PO26">
        <v>3553.3076704749956</v>
      </c>
      <c r="PP26">
        <v>263407</v>
      </c>
      <c r="PQ26">
        <v>31701.226795715167</v>
      </c>
      <c r="PR26">
        <v>926406.75744404539</v>
      </c>
      <c r="PS26">
        <v>9541.2945709549167</v>
      </c>
      <c r="PT26">
        <v>23268</v>
      </c>
      <c r="PU26">
        <v>2733.6496265626279</v>
      </c>
      <c r="PV26">
        <v>232781</v>
      </c>
      <c r="PW26">
        <v>21725.380972043786</v>
      </c>
      <c r="PX26">
        <v>8610</v>
      </c>
      <c r="PY26">
        <v>7746.0747584890105</v>
      </c>
      <c r="PZ26">
        <v>83000</v>
      </c>
      <c r="QA26">
        <v>16609.632903222609</v>
      </c>
      <c r="QB26">
        <v>113522</v>
      </c>
      <c r="QC26">
        <v>16345.112952095644</v>
      </c>
      <c r="QD26">
        <v>27865</v>
      </c>
      <c r="QE26">
        <v>10055.447156519189</v>
      </c>
      <c r="QF26">
        <v>607.76722196244145</v>
      </c>
      <c r="QG26">
        <v>6480.46875</v>
      </c>
      <c r="QH26">
        <v>353133</v>
      </c>
      <c r="QI26">
        <v>3274.7553888948487</v>
      </c>
      <c r="QJ26">
        <v>3414916.3659665459</v>
      </c>
      <c r="QK26">
        <v>9023.3110130895311</v>
      </c>
      <c r="QL26">
        <v>41861</v>
      </c>
      <c r="QM26">
        <v>6353.4994358686672</v>
      </c>
      <c r="QN26">
        <v>2097697</v>
      </c>
      <c r="QO26">
        <v>13559.209446328803</v>
      </c>
      <c r="QP26">
        <v>140476</v>
      </c>
      <c r="QQ26">
        <v>13332.781692257982</v>
      </c>
      <c r="QR26">
        <v>317808.42017385759</v>
      </c>
      <c r="QS26">
        <v>3611.1737687628111</v>
      </c>
      <c r="QT26">
        <v>16630</v>
      </c>
      <c r="QU26">
        <v>29673.95791389015</v>
      </c>
      <c r="QV26">
        <v>3667</v>
      </c>
      <c r="QW26">
        <v>33652.545821552987</v>
      </c>
      <c r="QX26">
        <v>6033.1748011202553</v>
      </c>
      <c r="QY26">
        <v>8298.6448</v>
      </c>
      <c r="QZ26">
        <v>196134</v>
      </c>
      <c r="RA26">
        <v>12417.834559132196</v>
      </c>
      <c r="RB26">
        <v>8536.7848606072275</v>
      </c>
      <c r="RC26">
        <v>4115.227078189344</v>
      </c>
      <c r="RD26">
        <v>2679092.3782633436</v>
      </c>
      <c r="RG26">
        <v>3778.5108890110509</v>
      </c>
      <c r="RH26">
        <v>282367.77176322282</v>
      </c>
      <c r="RI26">
        <v>10800</v>
      </c>
      <c r="RJ26">
        <v>60812</v>
      </c>
      <c r="RK26">
        <v>3349.946241787959</v>
      </c>
      <c r="RL26">
        <v>401072</v>
      </c>
      <c r="RM26">
        <v>4100</v>
      </c>
      <c r="RN26">
        <v>7850</v>
      </c>
      <c r="RO26">
        <v>7076.3669027055766</v>
      </c>
      <c r="RP26">
        <v>28377.359055093919</v>
      </c>
      <c r="RQ26">
        <v>7300</v>
      </c>
      <c r="RR26">
        <v>583480</v>
      </c>
      <c r="RS26">
        <v>18031.371799577464</v>
      </c>
      <c r="RT26">
        <v>12384.659496912655</v>
      </c>
      <c r="RU26">
        <v>4500</v>
      </c>
      <c r="RV26">
        <v>133028</v>
      </c>
      <c r="RW26">
        <v>12504.625127579182</v>
      </c>
      <c r="RX26">
        <v>328851.07250668237</v>
      </c>
      <c r="RY26">
        <v>3632.3368608635624</v>
      </c>
      <c r="RZ26">
        <v>1468940</v>
      </c>
      <c r="SA26">
        <v>23164.180287470466</v>
      </c>
      <c r="SB26">
        <v>739291.95642478915</v>
      </c>
      <c r="SC26">
        <v>15483.871999999999</v>
      </c>
      <c r="SD26">
        <v>22543</v>
      </c>
      <c r="SG26">
        <v>9763.6111661239956</v>
      </c>
      <c r="SH26">
        <v>24400</v>
      </c>
      <c r="SI26">
        <v>2397.6437229581798</v>
      </c>
      <c r="SJ26">
        <v>130308</v>
      </c>
      <c r="SK26">
        <v>7574.0264999999999</v>
      </c>
      <c r="SL26">
        <v>23780</v>
      </c>
      <c r="SM26">
        <v>14400</v>
      </c>
      <c r="SN26">
        <v>4700</v>
      </c>
      <c r="SO26">
        <v>7099.9312984899916</v>
      </c>
      <c r="SP26">
        <v>8685176.8969221786</v>
      </c>
      <c r="SQ26">
        <v>11028.772315073926</v>
      </c>
      <c r="SR26">
        <v>3200</v>
      </c>
      <c r="SS26">
        <v>13510.067481889897</v>
      </c>
      <c r="ST26">
        <v>1936.6663438889427</v>
      </c>
      <c r="SU26">
        <v>6500.5572753471997</v>
      </c>
      <c r="SV26">
        <v>882756</v>
      </c>
      <c r="SW26">
        <v>14111.764313245576</v>
      </c>
      <c r="SX26">
        <v>36000</v>
      </c>
      <c r="SY26">
        <v>9236.1382628867759</v>
      </c>
      <c r="SZ26">
        <v>63300</v>
      </c>
      <c r="TA26">
        <v>10456.282246871022</v>
      </c>
      <c r="TB26">
        <v>27356.799999999999</v>
      </c>
      <c r="TC26">
        <v>8101.4798982725724</v>
      </c>
      <c r="TD26">
        <v>872.72695537201616</v>
      </c>
      <c r="TE26">
        <v>30577.814845604124</v>
      </c>
      <c r="TF26">
        <v>27067.421658346182</v>
      </c>
      <c r="TG26">
        <v>6932.0045341703708</v>
      </c>
      <c r="TH26">
        <v>511</v>
      </c>
      <c r="TI26">
        <v>5460.2763845225318</v>
      </c>
      <c r="TJ26">
        <v>665250</v>
      </c>
      <c r="TK26">
        <v>20651.556426124236</v>
      </c>
      <c r="TL26">
        <v>124802</v>
      </c>
      <c r="TM26">
        <v>9202.749436598695</v>
      </c>
      <c r="TN26">
        <v>9830.2649566135369</v>
      </c>
      <c r="TO26">
        <v>9032.2900070649357</v>
      </c>
      <c r="TP26">
        <v>100</v>
      </c>
      <c r="TQ26">
        <v>8395.0588271600009</v>
      </c>
      <c r="TR26">
        <v>65514</v>
      </c>
      <c r="TS26">
        <v>1751.0555662933461</v>
      </c>
      <c r="TT26">
        <v>50757479.41839233</v>
      </c>
      <c r="TU26">
        <v>5278.2320818320004</v>
      </c>
      <c r="TV26">
        <v>181590.32716335703</v>
      </c>
      <c r="TW26">
        <v>3372.5606328138379</v>
      </c>
      <c r="TX26">
        <v>20200</v>
      </c>
      <c r="TY26">
        <v>7648.9661756378064</v>
      </c>
      <c r="TZ26">
        <v>2600</v>
      </c>
      <c r="UA26">
        <v>10858.326493920076</v>
      </c>
      <c r="UB26">
        <v>126563</v>
      </c>
      <c r="UC26">
        <v>29176.854398740848</v>
      </c>
      <c r="UD26">
        <v>50060</v>
      </c>
      <c r="UE26">
        <v>5542.334261550006</v>
      </c>
      <c r="UF26">
        <v>4681</v>
      </c>
      <c r="UG26">
        <v>14493.159444059487</v>
      </c>
      <c r="UH26">
        <v>59600</v>
      </c>
      <c r="UI26">
        <v>6100</v>
      </c>
      <c r="UJ26">
        <v>4056</v>
      </c>
      <c r="UK26">
        <v>12424.654031508613</v>
      </c>
      <c r="UL26">
        <v>78200</v>
      </c>
      <c r="UM26">
        <v>81787.518201534956</v>
      </c>
      <c r="UN26">
        <v>237861</v>
      </c>
      <c r="UO26">
        <v>20000</v>
      </c>
      <c r="UP26">
        <v>500</v>
      </c>
      <c r="UQ26">
        <v>3018.8208823565324</v>
      </c>
      <c r="UR26">
        <v>231814.04567803946</v>
      </c>
      <c r="US26">
        <v>62075.896035396414</v>
      </c>
      <c r="UT26">
        <v>32348</v>
      </c>
      <c r="UU26">
        <v>24922.482749429299</v>
      </c>
      <c r="UV26">
        <v>200</v>
      </c>
      <c r="UW26">
        <v>15036.609152915087</v>
      </c>
      <c r="UX26">
        <v>16320</v>
      </c>
      <c r="UY26">
        <v>11149.810589139624</v>
      </c>
      <c r="UZ26">
        <v>1889579.6895796899</v>
      </c>
      <c r="VA26">
        <v>11010.555838030763</v>
      </c>
      <c r="VB26">
        <v>946862.37620181404</v>
      </c>
      <c r="VC26">
        <v>9257.1763614970841</v>
      </c>
      <c r="VD26">
        <v>1011852.1708670747</v>
      </c>
      <c r="VE26">
        <v>7461.3345866166474</v>
      </c>
      <c r="VF26">
        <v>1800</v>
      </c>
      <c r="VG26">
        <v>7527.8883279600004</v>
      </c>
      <c r="VH26">
        <v>12048</v>
      </c>
      <c r="VI26">
        <v>12856.605398830701</v>
      </c>
      <c r="VJ26">
        <v>19028.42788268398</v>
      </c>
      <c r="VK26">
        <v>16800.19292039092</v>
      </c>
      <c r="VL26">
        <v>27200</v>
      </c>
      <c r="VM26">
        <v>5454.5460000000003</v>
      </c>
      <c r="VN26">
        <v>45649.99543500047</v>
      </c>
      <c r="VO26">
        <v>29743.123551184639</v>
      </c>
      <c r="VP26">
        <v>13947</v>
      </c>
      <c r="VQ26">
        <v>11609.991468912931</v>
      </c>
      <c r="VR26">
        <v>19198.203101250856</v>
      </c>
      <c r="VS26">
        <v>1400</v>
      </c>
      <c r="VT26">
        <v>1415046</v>
      </c>
      <c r="VU26">
        <v>9910.69470519877</v>
      </c>
      <c r="VV26">
        <v>1523.4363218228955</v>
      </c>
      <c r="VW26">
        <v>9070.2956916099993</v>
      </c>
      <c r="VX26">
        <v>38241580.185841888</v>
      </c>
      <c r="VY26">
        <v>18180.359277079533</v>
      </c>
      <c r="VZ26">
        <v>536.25341191233326</v>
      </c>
      <c r="WA26">
        <v>22971.99927760442</v>
      </c>
      <c r="WB26">
        <v>100</v>
      </c>
      <c r="WC26">
        <v>4000</v>
      </c>
      <c r="WD26">
        <v>1720011</v>
      </c>
      <c r="WE26">
        <v>3300</v>
      </c>
      <c r="WF26">
        <v>31878</v>
      </c>
      <c r="WG26">
        <v>7359.4661027908105</v>
      </c>
      <c r="WH26">
        <v>1145501.6427249182</v>
      </c>
      <c r="WI26">
        <v>7533.2737848365559</v>
      </c>
      <c r="WJ26">
        <v>495479.12433134281</v>
      </c>
      <c r="WK26">
        <v>8170.6755671454084</v>
      </c>
      <c r="WL26">
        <v>9980</v>
      </c>
      <c r="WM26">
        <v>12337.996947175605</v>
      </c>
      <c r="WN26">
        <v>485488</v>
      </c>
      <c r="WO26">
        <v>17165.832072731435</v>
      </c>
      <c r="WP26">
        <v>16989</v>
      </c>
      <c r="WQ26">
        <v>30631.994823345412</v>
      </c>
      <c r="WR26">
        <v>191360.13157472215</v>
      </c>
      <c r="WS26">
        <v>7605.0568655756242</v>
      </c>
      <c r="WT26">
        <v>1500</v>
      </c>
      <c r="WU26">
        <v>2327.585</v>
      </c>
      <c r="WV26">
        <v>2090472.5283931629</v>
      </c>
      <c r="WW26">
        <v>11752.876393146202</v>
      </c>
      <c r="WX26">
        <v>4042</v>
      </c>
      <c r="WY26">
        <v>18913.847014014405</v>
      </c>
      <c r="WZ26">
        <v>100167.5</v>
      </c>
      <c r="XA26">
        <v>5398.8212223219998</v>
      </c>
      <c r="XB26">
        <v>47269.57783763027</v>
      </c>
      <c r="XC26">
        <v>10440.447659551517</v>
      </c>
      <c r="XD26">
        <v>13900</v>
      </c>
      <c r="XE26">
        <v>18310.642783908519</v>
      </c>
      <c r="XF26">
        <v>423206</v>
      </c>
      <c r="XG26">
        <v>4600.0011000000004</v>
      </c>
      <c r="XH26">
        <v>5100</v>
      </c>
      <c r="XI26">
        <v>2300</v>
      </c>
      <c r="XJ26">
        <v>1583512</v>
      </c>
      <c r="XK26">
        <v>9675.1233996553019</v>
      </c>
      <c r="XL26">
        <v>1979.9998020000198</v>
      </c>
      <c r="XM26">
        <v>7533.2737848365559</v>
      </c>
      <c r="XN26">
        <v>495479.12433134281</v>
      </c>
      <c r="XO26">
        <v>8170.6755671454084</v>
      </c>
      <c r="XP26">
        <v>9980</v>
      </c>
      <c r="XQ26">
        <v>12337.996947175605</v>
      </c>
      <c r="XR26">
        <v>485488</v>
      </c>
      <c r="XS26">
        <v>17165.832072731435</v>
      </c>
      <c r="XT26">
        <v>16989</v>
      </c>
      <c r="XU26">
        <v>30631.994823345412</v>
      </c>
      <c r="XV26">
        <v>191360.13157472215</v>
      </c>
      <c r="XW26">
        <v>7605.0568655756242</v>
      </c>
      <c r="XX26">
        <v>1500</v>
      </c>
      <c r="XY26">
        <v>2327.585</v>
      </c>
      <c r="XZ26">
        <v>2090472.5283931629</v>
      </c>
      <c r="YA26">
        <v>11752.876393146202</v>
      </c>
      <c r="YB26">
        <v>4042</v>
      </c>
      <c r="YC26">
        <v>18913.847014014405</v>
      </c>
      <c r="YD26">
        <v>100167.5</v>
      </c>
      <c r="YE26">
        <v>5398.8212223219998</v>
      </c>
      <c r="YF26">
        <v>47269.57783763027</v>
      </c>
      <c r="YG26">
        <v>10440.447659551517</v>
      </c>
      <c r="YH26">
        <v>13900</v>
      </c>
      <c r="YI26">
        <v>18310.642783908519</v>
      </c>
      <c r="YJ26">
        <v>423206</v>
      </c>
      <c r="YK26">
        <v>4600.0011000000004</v>
      </c>
      <c r="YL26">
        <v>5100</v>
      </c>
      <c r="YN26">
        <v>2300</v>
      </c>
      <c r="YO26">
        <v>1583512</v>
      </c>
      <c r="YP26">
        <v>9675.1233996553019</v>
      </c>
      <c r="YQ26">
        <v>1979.9998020000198</v>
      </c>
    </row>
    <row r="27" spans="1:667" x14ac:dyDescent="0.25">
      <c r="A27" s="6">
        <v>42825</v>
      </c>
      <c r="B27">
        <v>14700</v>
      </c>
      <c r="C27">
        <v>3639941</v>
      </c>
      <c r="D27">
        <v>4181.1859233449995</v>
      </c>
      <c r="E27">
        <v>544527.87277360633</v>
      </c>
      <c r="F27">
        <v>11553.333335101201</v>
      </c>
      <c r="G27">
        <v>289540</v>
      </c>
      <c r="H27">
        <v>26809.299683365509</v>
      </c>
      <c r="I27">
        <v>25487</v>
      </c>
      <c r="J27">
        <v>3300</v>
      </c>
      <c r="K27">
        <v>129050</v>
      </c>
      <c r="L27">
        <v>17102.870058208442</v>
      </c>
      <c r="M27">
        <v>266</v>
      </c>
      <c r="N27">
        <v>16911.590752565091</v>
      </c>
      <c r="O27">
        <v>283912.358043821</v>
      </c>
      <c r="P27">
        <v>15339.285991590055</v>
      </c>
      <c r="Q27">
        <v>15842</v>
      </c>
      <c r="R27">
        <v>7347.0741951788168</v>
      </c>
      <c r="S27">
        <v>920.00023000005763</v>
      </c>
      <c r="T27">
        <v>17051.410135576007</v>
      </c>
      <c r="U27">
        <v>2080787.8648807141</v>
      </c>
      <c r="V27">
        <v>2705.3273614417999</v>
      </c>
      <c r="W27">
        <v>5618.5436988665151</v>
      </c>
      <c r="X27">
        <v>10591.526257214078</v>
      </c>
      <c r="Y27">
        <v>32305</v>
      </c>
      <c r="Z27">
        <v>8882.0350868339992</v>
      </c>
      <c r="AA27">
        <v>23682</v>
      </c>
      <c r="AB27">
        <v>4477.8519038709537</v>
      </c>
      <c r="AC27">
        <v>179689.80406203735</v>
      </c>
      <c r="AE27">
        <v>3200</v>
      </c>
      <c r="AF27">
        <v>63463</v>
      </c>
      <c r="AG27">
        <v>26474.040966</v>
      </c>
      <c r="AH27">
        <v>102411.64178456907</v>
      </c>
      <c r="AI27">
        <v>5900</v>
      </c>
      <c r="AJ27">
        <v>32457</v>
      </c>
      <c r="AK27">
        <v>14890.240703997219</v>
      </c>
      <c r="AL27">
        <v>39995</v>
      </c>
      <c r="AM27">
        <v>7709.4991134085158</v>
      </c>
      <c r="AN27">
        <v>14265507.415837266</v>
      </c>
      <c r="AO27">
        <v>9253.0473580655998</v>
      </c>
      <c r="AP27">
        <v>125242</v>
      </c>
      <c r="AQ27">
        <v>7279.3094115777676</v>
      </c>
      <c r="AR27">
        <v>673133</v>
      </c>
      <c r="AS27">
        <v>5018.6274944398365</v>
      </c>
      <c r="AT27">
        <v>13874.988206260023</v>
      </c>
      <c r="AU27">
        <v>8249.9966999999997</v>
      </c>
      <c r="AV27">
        <v>104760.04190401675</v>
      </c>
      <c r="AW27">
        <v>2023.7567978095381</v>
      </c>
      <c r="AX27">
        <v>690173.90867716901</v>
      </c>
      <c r="AY27">
        <v>2465.2161000000001</v>
      </c>
      <c r="AZ27">
        <v>79820</v>
      </c>
      <c r="BA27">
        <v>108154.72285971243</v>
      </c>
      <c r="BB27">
        <v>19644</v>
      </c>
      <c r="BC27">
        <v>20209.406876342724</v>
      </c>
      <c r="BD27">
        <v>315596</v>
      </c>
      <c r="BE27">
        <v>761.04163282059972</v>
      </c>
      <c r="BF27">
        <v>899891.90260428353</v>
      </c>
      <c r="BG27">
        <v>13754.952559587848</v>
      </c>
      <c r="BH27">
        <v>1128</v>
      </c>
      <c r="BI27">
        <v>3674.5075999999999</v>
      </c>
      <c r="BJ27">
        <v>79707.713762790969</v>
      </c>
      <c r="BK27">
        <v>5500</v>
      </c>
      <c r="BL27">
        <v>44300</v>
      </c>
      <c r="BM27">
        <v>26751.825229720223</v>
      </c>
      <c r="BN27">
        <v>174600</v>
      </c>
      <c r="BO27">
        <v>2004.5953565287607</v>
      </c>
      <c r="BP27">
        <v>15270695.157674236</v>
      </c>
      <c r="BQ27">
        <v>22555.926943053815</v>
      </c>
      <c r="BR27">
        <v>1450.8005803202323</v>
      </c>
      <c r="BS27">
        <v>4100</v>
      </c>
      <c r="BT27">
        <v>535560</v>
      </c>
      <c r="BU27">
        <v>2900</v>
      </c>
      <c r="BV27">
        <v>4300</v>
      </c>
      <c r="BY27">
        <v>13295.061437311153</v>
      </c>
      <c r="BZ27">
        <v>1500</v>
      </c>
      <c r="CA27">
        <v>5760</v>
      </c>
      <c r="CB27">
        <v>846985</v>
      </c>
      <c r="CC27">
        <v>21837.463970502195</v>
      </c>
      <c r="CD27">
        <v>34675.217219918952</v>
      </c>
      <c r="CE27">
        <v>13800</v>
      </c>
      <c r="CF27">
        <v>3373972</v>
      </c>
      <c r="CG27">
        <v>1800</v>
      </c>
      <c r="CH27">
        <v>1661900</v>
      </c>
      <c r="CI27">
        <v>9265.1432904341927</v>
      </c>
      <c r="CJ27">
        <v>7525.6977422906775</v>
      </c>
      <c r="CK27">
        <v>5086.8495817006797</v>
      </c>
      <c r="CL27">
        <v>6018051.2348818816</v>
      </c>
      <c r="CM27">
        <v>8500</v>
      </c>
      <c r="CN27">
        <v>1100</v>
      </c>
      <c r="CO27">
        <v>3631.0698952918701</v>
      </c>
      <c r="CP27">
        <v>73856</v>
      </c>
      <c r="CQ27">
        <v>40000</v>
      </c>
      <c r="CR27">
        <v>25423</v>
      </c>
      <c r="CS27">
        <v>11855.201925946074</v>
      </c>
      <c r="CT27">
        <v>1000</v>
      </c>
      <c r="CU27">
        <v>5871.994943949644</v>
      </c>
      <c r="CV27">
        <v>108178</v>
      </c>
      <c r="CW27">
        <v>3576.8238979133043</v>
      </c>
      <c r="CX27">
        <v>174975</v>
      </c>
      <c r="CY27">
        <v>11662.753525370368</v>
      </c>
      <c r="CZ27">
        <v>2960</v>
      </c>
      <c r="DA27">
        <v>9059.4934683427418</v>
      </c>
      <c r="DB27">
        <v>40900</v>
      </c>
      <c r="DC27">
        <v>8149.0364690646547</v>
      </c>
      <c r="DD27">
        <v>25073.660867655635</v>
      </c>
      <c r="DE27">
        <v>17377.913144181293</v>
      </c>
      <c r="DF27">
        <v>52388.420955368361</v>
      </c>
      <c r="DG27">
        <v>8277.7794546126788</v>
      </c>
      <c r="DH27">
        <v>3248.000519680083</v>
      </c>
      <c r="DI27">
        <v>22483.122845545935</v>
      </c>
      <c r="DJ27">
        <v>40117</v>
      </c>
      <c r="DK27">
        <v>8922.5062226801256</v>
      </c>
      <c r="DL27">
        <v>84970.967843903243</v>
      </c>
      <c r="DM27">
        <v>3494.8767737633493</v>
      </c>
      <c r="DN27">
        <v>13940852.565989714</v>
      </c>
      <c r="DO27">
        <v>3257.0348761596688</v>
      </c>
      <c r="DP27">
        <v>14251</v>
      </c>
      <c r="DQ27">
        <v>2900</v>
      </c>
      <c r="DR27">
        <v>24869453</v>
      </c>
      <c r="DS27">
        <v>11800</v>
      </c>
      <c r="DT27">
        <v>2145700</v>
      </c>
      <c r="DU27">
        <v>11251.649754469085</v>
      </c>
      <c r="DV27">
        <v>3179480.4122649324</v>
      </c>
      <c r="DW27">
        <v>9135.8278624777267</v>
      </c>
      <c r="DX27">
        <v>108686.1978175563</v>
      </c>
      <c r="DY27">
        <v>12700</v>
      </c>
      <c r="DZ27">
        <v>27400</v>
      </c>
      <c r="EA27">
        <v>15948.685775018272</v>
      </c>
      <c r="EB27">
        <v>13800</v>
      </c>
      <c r="EC27">
        <v>10306.762659577173</v>
      </c>
      <c r="ED27">
        <v>1663184</v>
      </c>
      <c r="EE27">
        <v>6011.6939999999995</v>
      </c>
      <c r="EF27">
        <v>220999.27241805723</v>
      </c>
      <c r="EH27">
        <v>10933.334700000001</v>
      </c>
      <c r="EI27">
        <v>25610</v>
      </c>
      <c r="EJ27">
        <v>3040</v>
      </c>
      <c r="EK27">
        <v>4586080</v>
      </c>
      <c r="EL27">
        <v>2300</v>
      </c>
      <c r="EM27">
        <v>7181652</v>
      </c>
      <c r="EN27">
        <v>71789.740273556148</v>
      </c>
      <c r="EO27">
        <v>474412.98976519593</v>
      </c>
      <c r="EP27">
        <v>8406.8559623021974</v>
      </c>
      <c r="EQ27">
        <v>22167</v>
      </c>
      <c r="ER27">
        <v>2866.3900480814</v>
      </c>
      <c r="ES27">
        <v>3165765.9452431598</v>
      </c>
      <c r="ET27">
        <v>5754.7585323831945</v>
      </c>
      <c r="EU27">
        <v>356090</v>
      </c>
      <c r="EV27">
        <v>4498.1666893634401</v>
      </c>
      <c r="EW27">
        <v>730300</v>
      </c>
      <c r="EX27">
        <v>6970.8482421538338</v>
      </c>
      <c r="EY27">
        <v>96782.448391231941</v>
      </c>
      <c r="EZ27">
        <v>1800</v>
      </c>
      <c r="FA27">
        <v>1015160</v>
      </c>
      <c r="FB27">
        <v>2600</v>
      </c>
      <c r="FC27">
        <v>78725254</v>
      </c>
      <c r="FD27">
        <v>4264.4413239539672</v>
      </c>
      <c r="FE27">
        <v>50985</v>
      </c>
      <c r="FF27">
        <v>8637.2237639049381</v>
      </c>
      <c r="FG27">
        <v>1108671</v>
      </c>
      <c r="FJ27">
        <v>2428.1255004716495</v>
      </c>
      <c r="FK27">
        <v>77019.545020911712</v>
      </c>
      <c r="FL27">
        <v>2600</v>
      </c>
      <c r="FM27">
        <v>6550320</v>
      </c>
      <c r="FN27">
        <v>9416.3767246451334</v>
      </c>
      <c r="FO27">
        <v>35917582.362205021</v>
      </c>
      <c r="FP27">
        <v>7378.0098722796993</v>
      </c>
      <c r="FQ27">
        <v>23320</v>
      </c>
      <c r="FR27">
        <v>8514.1684731790556</v>
      </c>
      <c r="FS27">
        <v>26581348.674074806</v>
      </c>
      <c r="FT27">
        <v>6469.2697396907806</v>
      </c>
      <c r="FU27">
        <v>245427.87216528074</v>
      </c>
      <c r="FV27">
        <v>9475.4573456196013</v>
      </c>
      <c r="FW27">
        <v>472423</v>
      </c>
      <c r="FX27">
        <v>8098.1094639552139</v>
      </c>
      <c r="FY27">
        <v>82320.009055201663</v>
      </c>
      <c r="FZ27">
        <v>6869.9941026062879</v>
      </c>
      <c r="GA27">
        <v>10426</v>
      </c>
      <c r="GB27">
        <v>2500</v>
      </c>
      <c r="GC27">
        <v>18064341</v>
      </c>
      <c r="GD27">
        <v>1700</v>
      </c>
      <c r="GE27">
        <v>1210070</v>
      </c>
      <c r="GF27">
        <v>8015.5738882129226</v>
      </c>
      <c r="GG27">
        <v>3703</v>
      </c>
      <c r="GH27">
        <v>21055.569930580452</v>
      </c>
      <c r="GI27">
        <v>107898.1469343723</v>
      </c>
      <c r="GJ27">
        <v>6368.3337914030544</v>
      </c>
      <c r="GK27">
        <v>17300</v>
      </c>
      <c r="GL27">
        <v>5012.4759955922964</v>
      </c>
      <c r="GM27">
        <v>8530</v>
      </c>
      <c r="GN27">
        <v>8774.6925946104984</v>
      </c>
      <c r="GO27">
        <v>2400</v>
      </c>
      <c r="GP27">
        <v>12036.641942004593</v>
      </c>
      <c r="GQ27">
        <v>640543.13594568649</v>
      </c>
      <c r="GR27">
        <v>8443.5624795054919</v>
      </c>
      <c r="GS27">
        <v>47710.538130006782</v>
      </c>
      <c r="GT27">
        <v>11833.467660969471</v>
      </c>
      <c r="GU27">
        <v>562886.65587627003</v>
      </c>
      <c r="GV27">
        <v>16790.921322669485</v>
      </c>
      <c r="GW27">
        <v>100</v>
      </c>
      <c r="GX27">
        <v>9537.6599527481121</v>
      </c>
      <c r="GY27">
        <v>5300</v>
      </c>
      <c r="GZ27">
        <v>6807.619087556488</v>
      </c>
      <c r="HA27">
        <v>10650</v>
      </c>
      <c r="HB27">
        <v>9460.6805654296877</v>
      </c>
      <c r="HC27">
        <v>68200</v>
      </c>
      <c r="HD27">
        <v>6658.5846242525304</v>
      </c>
      <c r="HE27">
        <v>1997374.9303355857</v>
      </c>
      <c r="HF27">
        <v>5029.3845807832831</v>
      </c>
      <c r="HG27">
        <v>108339</v>
      </c>
      <c r="HH27">
        <v>13286.314725659375</v>
      </c>
      <c r="HI27">
        <v>25409.994918000764</v>
      </c>
      <c r="HN27">
        <v>2667.1711426824136</v>
      </c>
      <c r="HO27">
        <v>5605741.5674893418</v>
      </c>
      <c r="HP27">
        <v>4100</v>
      </c>
      <c r="HQ27">
        <v>3041480</v>
      </c>
      <c r="HR27">
        <v>13700</v>
      </c>
      <c r="HS27">
        <v>705125</v>
      </c>
      <c r="HT27">
        <v>13962.73399401208</v>
      </c>
      <c r="HU27">
        <v>118498.85065948791</v>
      </c>
      <c r="HV27">
        <v>10307.60554981305</v>
      </c>
      <c r="HW27">
        <v>1000</v>
      </c>
      <c r="HX27">
        <v>8940.6166700403992</v>
      </c>
      <c r="HY27">
        <v>11702351.623081857</v>
      </c>
      <c r="HZ27">
        <v>6586.6913525794726</v>
      </c>
      <c r="IA27">
        <v>106560.04262401705</v>
      </c>
      <c r="IB27">
        <v>3471.352778125</v>
      </c>
      <c r="IC27">
        <v>553680.22147208848</v>
      </c>
      <c r="ID27">
        <v>13403.661771641044</v>
      </c>
      <c r="IE27">
        <v>4794140.0411719438</v>
      </c>
      <c r="IF27">
        <v>6655.7470692288143</v>
      </c>
      <c r="IG27">
        <v>54800</v>
      </c>
      <c r="IH27">
        <v>4776.9662584486514</v>
      </c>
      <c r="II27">
        <v>14273640.741322029</v>
      </c>
      <c r="IL27">
        <v>11901.500152365013</v>
      </c>
      <c r="IM27">
        <v>62000</v>
      </c>
      <c r="IN27">
        <v>3781.588763852777</v>
      </c>
      <c r="IO27">
        <v>21149.989425005286</v>
      </c>
      <c r="IP27">
        <v>5193.5900950425003</v>
      </c>
      <c r="IQ27">
        <v>2318153.6816877876</v>
      </c>
      <c r="IR27">
        <v>10784.206343817195</v>
      </c>
      <c r="IS27">
        <v>92834.272149718352</v>
      </c>
      <c r="IT27">
        <v>12319.767447099042</v>
      </c>
      <c r="IU27">
        <v>17600</v>
      </c>
      <c r="KQ27">
        <v>6663.1070257292859</v>
      </c>
      <c r="KR27">
        <v>964069</v>
      </c>
      <c r="KS27">
        <v>15620.059875864719</v>
      </c>
      <c r="KT27">
        <v>7209.0137939298129</v>
      </c>
      <c r="KU27" t="e">
        <v>#N/A</v>
      </c>
      <c r="KV27">
        <v>110</v>
      </c>
      <c r="KW27">
        <v>6151.8701553497231</v>
      </c>
      <c r="KX27">
        <v>27138.575111531507</v>
      </c>
      <c r="KY27">
        <v>30993.849783309222</v>
      </c>
      <c r="KZ27">
        <v>43125</v>
      </c>
      <c r="LA27">
        <v>13964.470655444844</v>
      </c>
      <c r="LB27">
        <v>307143</v>
      </c>
      <c r="LC27">
        <v>4000</v>
      </c>
      <c r="LD27">
        <v>230669</v>
      </c>
      <c r="LE27">
        <v>8992.7562545248984</v>
      </c>
      <c r="LF27">
        <v>31467</v>
      </c>
      <c r="LG27">
        <v>15454.547</v>
      </c>
      <c r="LH27">
        <v>331740.16682598327</v>
      </c>
      <c r="LI27">
        <v>13750.17207200405</v>
      </c>
      <c r="LJ27">
        <v>737144.43428610859</v>
      </c>
      <c r="LK27">
        <v>8462.2366026849995</v>
      </c>
      <c r="LL27">
        <v>3013.3690661382534</v>
      </c>
      <c r="LM27">
        <v>5462.2879715031786</v>
      </c>
      <c r="LN27">
        <v>20957.207332492544</v>
      </c>
      <c r="LO27">
        <v>13056.07068039616</v>
      </c>
      <c r="LP27">
        <v>255832</v>
      </c>
      <c r="LQ27">
        <v>22314.189510949316</v>
      </c>
      <c r="LR27">
        <v>3320</v>
      </c>
      <c r="LS27">
        <v>17539.467729418666</v>
      </c>
      <c r="LT27">
        <v>29240</v>
      </c>
      <c r="LU27">
        <v>21957.406005536384</v>
      </c>
      <c r="LV27">
        <v>21836</v>
      </c>
      <c r="LW27">
        <v>16613.929911830808</v>
      </c>
      <c r="LX27">
        <v>481831</v>
      </c>
      <c r="LY27">
        <v>28501.920783516427</v>
      </c>
      <c r="LZ27">
        <v>19272</v>
      </c>
      <c r="MA27">
        <v>6575.2164359082135</v>
      </c>
      <c r="MB27">
        <v>25170</v>
      </c>
      <c r="MC27">
        <v>10183.586266877493</v>
      </c>
      <c r="MD27">
        <v>10319</v>
      </c>
      <c r="ME27">
        <v>21518.007941319363</v>
      </c>
      <c r="MF27">
        <v>263405</v>
      </c>
      <c r="MG27">
        <v>12259.344164350245</v>
      </c>
      <c r="MH27">
        <v>475799</v>
      </c>
      <c r="MI27">
        <v>43990.036098611141</v>
      </c>
      <c r="MJ27">
        <v>2179</v>
      </c>
      <c r="MK27">
        <v>24769.017977082643</v>
      </c>
      <c r="ML27">
        <v>42516</v>
      </c>
      <c r="MM27">
        <v>12999.787672678092</v>
      </c>
      <c r="MN27">
        <v>2398739.0552184274</v>
      </c>
      <c r="MQ27">
        <v>3100</v>
      </c>
      <c r="MR27">
        <v>1249517</v>
      </c>
      <c r="MS27">
        <v>23321.246038668665</v>
      </c>
      <c r="MT27">
        <v>636756.74311829475</v>
      </c>
      <c r="MU27">
        <v>5000</v>
      </c>
      <c r="MV27">
        <v>5935</v>
      </c>
      <c r="MW27">
        <v>23022.47207822093</v>
      </c>
      <c r="MX27">
        <v>10600</v>
      </c>
      <c r="MY27">
        <v>12273.999002928771</v>
      </c>
      <c r="MZ27">
        <v>2121541</v>
      </c>
      <c r="NA27">
        <v>24700</v>
      </c>
      <c r="NB27">
        <v>6623354</v>
      </c>
      <c r="NC27">
        <v>12716.268733170204</v>
      </c>
      <c r="ND27">
        <v>8733042</v>
      </c>
      <c r="NE27">
        <v>5862.7070776787323</v>
      </c>
      <c r="NF27">
        <v>2519853</v>
      </c>
      <c r="NG27">
        <v>8901.9540962513438</v>
      </c>
      <c r="NH27">
        <v>8170</v>
      </c>
      <c r="NI27">
        <v>42000</v>
      </c>
      <c r="NJ27">
        <v>13380362</v>
      </c>
      <c r="NK27">
        <v>6509.047396643311</v>
      </c>
      <c r="NL27">
        <v>36950.096304990366</v>
      </c>
      <c r="NM27">
        <v>13349.244474242756</v>
      </c>
      <c r="NN27">
        <v>24362415.225211971</v>
      </c>
      <c r="NO27">
        <v>5509.8723867221661</v>
      </c>
      <c r="NP27">
        <v>8432301.2548287362</v>
      </c>
      <c r="NQ27">
        <v>8313.8088000000007</v>
      </c>
      <c r="NR27">
        <v>230000</v>
      </c>
      <c r="NS27">
        <v>46103.937315240903</v>
      </c>
      <c r="NT27">
        <v>4328003.2676509423</v>
      </c>
      <c r="NU27">
        <v>15638.547113510202</v>
      </c>
      <c r="NV27">
        <v>19200</v>
      </c>
      <c r="NW27">
        <v>12974.651539394819</v>
      </c>
      <c r="NX27">
        <v>2000</v>
      </c>
      <c r="NY27">
        <v>12589.043084131692</v>
      </c>
      <c r="NZ27">
        <v>308237.97204577341</v>
      </c>
      <c r="OA27">
        <v>13537.861045563437</v>
      </c>
      <c r="OB27">
        <v>1320384.7903131647</v>
      </c>
      <c r="OC27">
        <v>13104.391536123769</v>
      </c>
      <c r="OD27">
        <v>28401790.538841557</v>
      </c>
      <c r="OE27">
        <v>22372.323449798074</v>
      </c>
      <c r="OF27">
        <v>3047051</v>
      </c>
      <c r="OG27">
        <v>2441.108241685763</v>
      </c>
      <c r="OH27">
        <v>1820198.9791864271</v>
      </c>
      <c r="OI27">
        <v>9122.825896738399</v>
      </c>
      <c r="OJ27">
        <v>7900</v>
      </c>
      <c r="OK27">
        <v>10384.757936063932</v>
      </c>
      <c r="OL27">
        <v>71389590.288742885</v>
      </c>
      <c r="OM27">
        <v>3000</v>
      </c>
      <c r="ON27">
        <v>261915</v>
      </c>
      <c r="OO27">
        <v>11721.338615055034</v>
      </c>
      <c r="OP27">
        <v>528080.53315165371</v>
      </c>
      <c r="OQ27">
        <v>5383.579362644793</v>
      </c>
      <c r="OR27">
        <v>13298.76755369997</v>
      </c>
      <c r="OS27">
        <v>12065.736115315671</v>
      </c>
      <c r="OT27">
        <v>9247450.5995920971</v>
      </c>
      <c r="OU27">
        <v>7073.0765793592236</v>
      </c>
      <c r="OV27">
        <v>162585.44797265303</v>
      </c>
      <c r="OY27">
        <v>15624.643644333646</v>
      </c>
      <c r="OZ27">
        <v>740725.1259276357</v>
      </c>
      <c r="PA27">
        <v>5563.3187805992211</v>
      </c>
      <c r="PB27">
        <v>14100</v>
      </c>
      <c r="PC27">
        <v>10941.550867118722</v>
      </c>
      <c r="PD27">
        <v>14442</v>
      </c>
      <c r="PE27">
        <v>10614.978308262696</v>
      </c>
      <c r="PF27">
        <v>16996</v>
      </c>
      <c r="PG27">
        <v>10384.706737752791</v>
      </c>
      <c r="PH27">
        <v>385359.51044181536</v>
      </c>
      <c r="PI27">
        <v>8135.3313214434138</v>
      </c>
      <c r="PJ27">
        <v>41147</v>
      </c>
      <c r="PK27">
        <v>5724.5363006726402</v>
      </c>
      <c r="PL27">
        <v>4428</v>
      </c>
      <c r="PM27">
        <v>1800</v>
      </c>
      <c r="PN27">
        <v>269269</v>
      </c>
      <c r="PO27">
        <v>3666.1110885853132</v>
      </c>
      <c r="PP27">
        <v>272425</v>
      </c>
      <c r="PQ27">
        <v>32750.936292262028</v>
      </c>
      <c r="PR27">
        <v>730264.67175879597</v>
      </c>
      <c r="PS27">
        <v>9300.7577330316835</v>
      </c>
      <c r="PT27">
        <v>25114</v>
      </c>
      <c r="PU27">
        <v>2636.0192827568189</v>
      </c>
      <c r="PV27">
        <v>24569</v>
      </c>
      <c r="PW27">
        <v>22093.607768180125</v>
      </c>
      <c r="PX27">
        <v>38535</v>
      </c>
      <c r="PY27">
        <v>7536.7213866379552</v>
      </c>
      <c r="PZ27">
        <v>49300</v>
      </c>
      <c r="QA27">
        <v>16434.179034526602</v>
      </c>
      <c r="QB27">
        <v>490820</v>
      </c>
      <c r="QC27">
        <v>16881.018294787304</v>
      </c>
      <c r="QD27">
        <v>93889</v>
      </c>
      <c r="QE27">
        <v>9943.7199658911995</v>
      </c>
      <c r="QF27">
        <v>6281.8317515497838</v>
      </c>
      <c r="QG27">
        <v>6480.46875</v>
      </c>
      <c r="QH27">
        <v>748998</v>
      </c>
      <c r="QI27">
        <v>3895.8296867886997</v>
      </c>
      <c r="QJ27">
        <v>6420806.5683226259</v>
      </c>
      <c r="QK27">
        <v>9514.3755580195739</v>
      </c>
      <c r="QL27">
        <v>7020</v>
      </c>
      <c r="QM27">
        <v>6173.6834140988012</v>
      </c>
      <c r="QN27">
        <v>2754884</v>
      </c>
      <c r="QO27">
        <v>12733.267754166642</v>
      </c>
      <c r="QP27">
        <v>296330</v>
      </c>
      <c r="QQ27">
        <v>13369.309861277869</v>
      </c>
      <c r="QR27">
        <v>96692.845013641476</v>
      </c>
      <c r="QS27">
        <v>3436.439554145255</v>
      </c>
      <c r="QT27">
        <v>23170</v>
      </c>
      <c r="QU27">
        <v>31706.420784704544</v>
      </c>
      <c r="QV27">
        <v>14935</v>
      </c>
      <c r="QW27">
        <v>35815.073588870109</v>
      </c>
      <c r="QX27">
        <v>13417.118311734303</v>
      </c>
      <c r="QY27">
        <v>8112.1584000000003</v>
      </c>
      <c r="QZ27">
        <v>205340</v>
      </c>
      <c r="RA27">
        <v>14338.118253843366</v>
      </c>
      <c r="RB27">
        <v>10430.356099821533</v>
      </c>
      <c r="RC27">
        <v>4199.2113042748406</v>
      </c>
      <c r="RD27">
        <v>2684805.3558350075</v>
      </c>
      <c r="RE27">
        <v>5700</v>
      </c>
      <c r="RF27">
        <v>100</v>
      </c>
      <c r="RG27">
        <v>4156.3619779121555</v>
      </c>
      <c r="RH27">
        <v>217135.57828644218</v>
      </c>
      <c r="RI27">
        <v>11200</v>
      </c>
      <c r="RJ27">
        <v>237475</v>
      </c>
      <c r="RK27">
        <v>3661.5691480007922</v>
      </c>
      <c r="RL27">
        <v>549602</v>
      </c>
      <c r="RM27">
        <v>5700</v>
      </c>
      <c r="RN27">
        <v>14900</v>
      </c>
      <c r="RO27">
        <v>6793.3122265973543</v>
      </c>
      <c r="RP27">
        <v>16390.817031198851</v>
      </c>
      <c r="RQ27">
        <v>8000</v>
      </c>
      <c r="RR27">
        <v>759600</v>
      </c>
      <c r="RS27">
        <v>18787.177803152568</v>
      </c>
      <c r="RT27">
        <v>135042.06041922225</v>
      </c>
      <c r="RU27">
        <v>4100</v>
      </c>
      <c r="RV27">
        <v>73270</v>
      </c>
      <c r="RW27">
        <v>13641.409230086381</v>
      </c>
      <c r="RX27">
        <v>1290025.6213623651</v>
      </c>
      <c r="RY27">
        <v>3307.0529628757799</v>
      </c>
      <c r="RZ27">
        <v>915580</v>
      </c>
      <c r="SA27">
        <v>23385.964992350495</v>
      </c>
      <c r="SB27">
        <v>1303588.3178469443</v>
      </c>
      <c r="SC27">
        <v>16161.2914</v>
      </c>
      <c r="SD27">
        <v>162188</v>
      </c>
      <c r="SE27">
        <v>10000</v>
      </c>
      <c r="SF27">
        <v>700</v>
      </c>
      <c r="SG27">
        <v>9315.0122874852623</v>
      </c>
      <c r="SH27">
        <v>168420</v>
      </c>
      <c r="SI27">
        <v>2449.7664125877054</v>
      </c>
      <c r="SJ27">
        <v>192821</v>
      </c>
      <c r="SK27">
        <v>8228.5720000000001</v>
      </c>
      <c r="SL27">
        <v>12972</v>
      </c>
      <c r="SM27">
        <v>17700</v>
      </c>
      <c r="SN27">
        <v>2</v>
      </c>
      <c r="SO27">
        <v>8096.4128842429718</v>
      </c>
      <c r="SP27">
        <v>14699628.026846902</v>
      </c>
      <c r="SQ27">
        <v>11911.074100279842</v>
      </c>
      <c r="SR27">
        <v>1500</v>
      </c>
      <c r="SS27">
        <v>14131.869750930851</v>
      </c>
      <c r="ST27">
        <v>5731.8323780279379</v>
      </c>
      <c r="SU27">
        <v>6409.0001306240001</v>
      </c>
      <c r="SV27">
        <v>1199170</v>
      </c>
      <c r="SW27">
        <v>13297.624064404486</v>
      </c>
      <c r="SX27">
        <v>69100</v>
      </c>
      <c r="SY27">
        <v>9163.9834582145286</v>
      </c>
      <c r="SZ27">
        <v>66905</v>
      </c>
      <c r="TA27">
        <v>10947.010294558109</v>
      </c>
      <c r="TB27">
        <v>132198.39999999999</v>
      </c>
      <c r="TC27">
        <v>9001.6443314139706</v>
      </c>
      <c r="TD27">
        <v>109.09086942150202</v>
      </c>
      <c r="TE27">
        <v>26652.284561371169</v>
      </c>
      <c r="TF27">
        <v>42570.420413579857</v>
      </c>
      <c r="TG27">
        <v>6041.6553279466525</v>
      </c>
      <c r="TH27">
        <v>42774</v>
      </c>
      <c r="TI27">
        <v>5385.4780778852373</v>
      </c>
      <c r="TJ27">
        <v>204226</v>
      </c>
      <c r="TK27">
        <v>20097.1522267652</v>
      </c>
      <c r="TL27">
        <v>80566</v>
      </c>
      <c r="TM27">
        <v>8966.7815023269341</v>
      </c>
      <c r="TN27">
        <v>9243.2382468982451</v>
      </c>
      <c r="TO27">
        <v>9727.0815460699287</v>
      </c>
      <c r="TP27">
        <v>3600</v>
      </c>
      <c r="TQ27">
        <v>9822.2188277772002</v>
      </c>
      <c r="TR27">
        <v>14616</v>
      </c>
      <c r="TS27">
        <v>1795.3860869590014</v>
      </c>
      <c r="TT27">
        <v>65378538.082322709</v>
      </c>
      <c r="TU27">
        <v>5454.1731512264005</v>
      </c>
      <c r="TV27">
        <v>218510.34488496554</v>
      </c>
      <c r="TW27">
        <v>3310.1058062802485</v>
      </c>
      <c r="TX27">
        <v>15166</v>
      </c>
      <c r="TY27">
        <v>7806.1367134933762</v>
      </c>
      <c r="TZ27">
        <v>268200</v>
      </c>
      <c r="UA27">
        <v>10713.548807334477</v>
      </c>
      <c r="UB27">
        <v>39277</v>
      </c>
      <c r="UC27">
        <v>28279.105032625746</v>
      </c>
      <c r="UD27">
        <v>32400</v>
      </c>
      <c r="UE27">
        <v>5604.6076802191074</v>
      </c>
      <c r="UF27">
        <v>11420</v>
      </c>
      <c r="UG27">
        <v>14493.159444059487</v>
      </c>
      <c r="UH27">
        <v>42444</v>
      </c>
      <c r="UI27">
        <v>6000</v>
      </c>
      <c r="UJ27">
        <v>25693</v>
      </c>
      <c r="UK27">
        <v>12057.060716966938</v>
      </c>
      <c r="UL27">
        <v>30800</v>
      </c>
      <c r="UM27">
        <v>82850.755938154922</v>
      </c>
      <c r="UN27">
        <v>125003</v>
      </c>
      <c r="UO27">
        <v>16800</v>
      </c>
      <c r="UP27">
        <v>11600</v>
      </c>
      <c r="UQ27">
        <v>2911.0058508437996</v>
      </c>
      <c r="UR27">
        <v>513292.94273345184</v>
      </c>
      <c r="US27">
        <v>63904.101808861909</v>
      </c>
      <c r="UT27">
        <v>60035</v>
      </c>
      <c r="UU27">
        <v>21955.52051735438</v>
      </c>
      <c r="UV27">
        <v>200</v>
      </c>
      <c r="UW27">
        <v>13704.251379871983</v>
      </c>
      <c r="UX27">
        <v>18990</v>
      </c>
      <c r="UY27">
        <v>10581.388872830546</v>
      </c>
      <c r="UZ27">
        <v>1509304.9093049092</v>
      </c>
      <c r="VA27">
        <v>11957.323378243602</v>
      </c>
      <c r="VB27">
        <v>1035866.7913533578</v>
      </c>
      <c r="VC27">
        <v>10075.838216595463</v>
      </c>
      <c r="VD27">
        <v>1447110.7411529275</v>
      </c>
      <c r="VE27">
        <v>7075.4034873088904</v>
      </c>
      <c r="VF27">
        <v>1100</v>
      </c>
      <c r="VG27">
        <v>6995.6133956800004</v>
      </c>
      <c r="VH27">
        <v>19820</v>
      </c>
      <c r="VI27">
        <v>14852.257580141735</v>
      </c>
      <c r="VJ27">
        <v>3260.9437500839263</v>
      </c>
      <c r="VK27">
        <v>16003.632049165484</v>
      </c>
      <c r="VL27">
        <v>5769</v>
      </c>
      <c r="VM27">
        <v>5727.2732999999998</v>
      </c>
      <c r="VN27">
        <v>234803.77651962236</v>
      </c>
      <c r="VO27">
        <v>30013.515583468146</v>
      </c>
      <c r="VP27">
        <v>5732</v>
      </c>
      <c r="VQ27">
        <v>12008.048319275658</v>
      </c>
      <c r="VR27">
        <v>26002.204200359665</v>
      </c>
      <c r="VS27">
        <v>1400</v>
      </c>
      <c r="VT27">
        <v>2118400</v>
      </c>
      <c r="VU27">
        <v>9940.7271133963368</v>
      </c>
      <c r="VV27">
        <v>12441.396628220311</v>
      </c>
      <c r="VW27">
        <v>9614.5134331066001</v>
      </c>
      <c r="VX27">
        <v>32879119.947087925</v>
      </c>
      <c r="VY27">
        <v>13527.053033541317</v>
      </c>
      <c r="VZ27">
        <v>2801.9240772419416</v>
      </c>
      <c r="WA27">
        <v>22971.99927760442</v>
      </c>
      <c r="WB27">
        <v>7200</v>
      </c>
      <c r="WC27">
        <v>4100</v>
      </c>
      <c r="WD27">
        <v>2199411</v>
      </c>
      <c r="WE27">
        <v>3300</v>
      </c>
      <c r="WF27">
        <v>67985</v>
      </c>
      <c r="WG27">
        <v>7276.7754724223742</v>
      </c>
      <c r="WH27">
        <v>1545388.8727305562</v>
      </c>
      <c r="WI27">
        <v>6327.9499792627066</v>
      </c>
      <c r="WJ27">
        <v>730308.21384638373</v>
      </c>
      <c r="WK27">
        <v>8170.6755671454084</v>
      </c>
      <c r="WL27">
        <v>14500</v>
      </c>
      <c r="WM27">
        <v>12682.973835501238</v>
      </c>
      <c r="WN27">
        <v>826720</v>
      </c>
      <c r="WO27">
        <v>16906.725173520394</v>
      </c>
      <c r="WP27">
        <v>24690</v>
      </c>
      <c r="WQ27">
        <v>31373.091472297314</v>
      </c>
      <c r="WR27">
        <v>467959.3373469683</v>
      </c>
      <c r="WS27">
        <v>7833.2085715428948</v>
      </c>
      <c r="WT27">
        <v>1500</v>
      </c>
      <c r="WU27">
        <v>2420.6884</v>
      </c>
      <c r="WV27">
        <v>2301645.2675197679</v>
      </c>
      <c r="WW27">
        <v>12638.367080301052</v>
      </c>
      <c r="WX27">
        <v>32699</v>
      </c>
      <c r="WY27">
        <v>18261.645392841496</v>
      </c>
      <c r="WZ27">
        <v>119567.5</v>
      </c>
      <c r="XA27">
        <v>5546.0618011125998</v>
      </c>
      <c r="XB27">
        <v>55044.608399199118</v>
      </c>
      <c r="XC27">
        <v>10291.298407272208</v>
      </c>
      <c r="XD27">
        <v>74565</v>
      </c>
      <c r="XE27">
        <v>25001.069954952014</v>
      </c>
      <c r="XF27">
        <v>236269</v>
      </c>
      <c r="XG27">
        <v>4600.0011000000004</v>
      </c>
      <c r="XH27">
        <v>20260</v>
      </c>
      <c r="XI27">
        <v>2900</v>
      </c>
      <c r="XJ27">
        <v>3550041</v>
      </c>
      <c r="XK27">
        <v>10884.513824612215</v>
      </c>
      <c r="XL27">
        <v>5077.5994922400514</v>
      </c>
      <c r="XM27">
        <v>6327.9499792627066</v>
      </c>
      <c r="XN27">
        <v>730308.21384638373</v>
      </c>
      <c r="XO27">
        <v>8170.6755671454084</v>
      </c>
      <c r="XP27">
        <v>14500</v>
      </c>
      <c r="XQ27">
        <v>12682.973835501238</v>
      </c>
      <c r="XR27">
        <v>826720</v>
      </c>
      <c r="XS27">
        <v>16906.725173520394</v>
      </c>
      <c r="XT27">
        <v>24690</v>
      </c>
      <c r="XU27">
        <v>31373.091472297314</v>
      </c>
      <c r="XV27">
        <v>467959.3373469683</v>
      </c>
      <c r="XW27">
        <v>7833.2085715428948</v>
      </c>
      <c r="XX27">
        <v>1500</v>
      </c>
      <c r="XY27">
        <v>2420.6884</v>
      </c>
      <c r="XZ27">
        <v>2301645.2675197679</v>
      </c>
      <c r="YA27">
        <v>12638.367080301052</v>
      </c>
      <c r="YB27">
        <v>32699</v>
      </c>
      <c r="YC27">
        <v>18261.645392841496</v>
      </c>
      <c r="YD27">
        <v>119567.5</v>
      </c>
      <c r="YE27">
        <v>5546.0618011125998</v>
      </c>
      <c r="YF27">
        <v>55044.608399199118</v>
      </c>
      <c r="YG27">
        <v>10291.298407272208</v>
      </c>
      <c r="YH27">
        <v>74565</v>
      </c>
      <c r="YI27">
        <v>25001.069954952014</v>
      </c>
      <c r="YJ27">
        <v>236269</v>
      </c>
      <c r="YK27">
        <v>4600.0011000000004</v>
      </c>
      <c r="YL27">
        <v>20260</v>
      </c>
      <c r="YN27">
        <v>2900</v>
      </c>
      <c r="YO27">
        <v>3550041</v>
      </c>
      <c r="YP27">
        <v>10884.513824612215</v>
      </c>
      <c r="YQ27">
        <v>5077.5994922400514</v>
      </c>
    </row>
    <row r="28" spans="1:667" x14ac:dyDescent="0.25">
      <c r="A28" s="6">
        <v>42794</v>
      </c>
      <c r="B28">
        <v>15700</v>
      </c>
      <c r="C28">
        <v>2742651</v>
      </c>
      <c r="D28">
        <v>4599.3045156795006</v>
      </c>
      <c r="E28">
        <v>1970387.9014806044</v>
      </c>
      <c r="F28">
        <v>11938.444446271242</v>
      </c>
      <c r="G28">
        <v>55225</v>
      </c>
      <c r="H28">
        <v>25274.760644250317</v>
      </c>
      <c r="I28">
        <v>12400</v>
      </c>
      <c r="J28">
        <v>3200</v>
      </c>
      <c r="K28">
        <v>86810</v>
      </c>
      <c r="L28">
        <v>16570.780767508622</v>
      </c>
      <c r="M28">
        <v>3000</v>
      </c>
      <c r="N28">
        <v>15725.717010769364</v>
      </c>
      <c r="O28">
        <v>203279.89836005087</v>
      </c>
      <c r="P28">
        <v>14368.445106046383</v>
      </c>
      <c r="Q28">
        <v>18004</v>
      </c>
      <c r="R28">
        <v>7584.0765885716828</v>
      </c>
      <c r="S28">
        <v>5175.0012937503234</v>
      </c>
      <c r="T28">
        <v>15779.890068104754</v>
      </c>
      <c r="U28">
        <v>952494.93093146011</v>
      </c>
      <c r="V28">
        <v>2776.5201867428996</v>
      </c>
      <c r="W28">
        <v>2387.8810720182692</v>
      </c>
      <c r="X28">
        <v>16492.519457661925</v>
      </c>
      <c r="Y28">
        <v>16805</v>
      </c>
      <c r="Z28">
        <v>9036.5052622572002</v>
      </c>
      <c r="AA28">
        <v>14100</v>
      </c>
      <c r="AB28">
        <v>3943.1830198266607</v>
      </c>
      <c r="AC28">
        <v>45616.990876601369</v>
      </c>
      <c r="AE28">
        <v>3100</v>
      </c>
      <c r="AF28">
        <v>60340</v>
      </c>
      <c r="AG28">
        <v>27250.612834336</v>
      </c>
      <c r="AH28">
        <v>220009.38608051263</v>
      </c>
      <c r="AI28">
        <v>6800</v>
      </c>
      <c r="AJ28">
        <v>18970</v>
      </c>
      <c r="AK28">
        <v>16896.179866193739</v>
      </c>
      <c r="AL28">
        <v>44409</v>
      </c>
      <c r="AM28">
        <v>7478.214140006261</v>
      </c>
      <c r="AN28">
        <v>11282962.50749575</v>
      </c>
      <c r="AO28">
        <v>9503.1297190944006</v>
      </c>
      <c r="AP28">
        <v>116569</v>
      </c>
      <c r="AQ28">
        <v>7113.8705613146394</v>
      </c>
      <c r="AR28">
        <v>277093</v>
      </c>
      <c r="AS28">
        <v>5059.1002968143512</v>
      </c>
      <c r="AT28">
        <v>15354.986948261094</v>
      </c>
      <c r="AU28">
        <v>7916.6634999999997</v>
      </c>
      <c r="AV28">
        <v>698268.27930731163</v>
      </c>
      <c r="AW28">
        <v>2023.7567978095381</v>
      </c>
      <c r="AX28">
        <v>1282999.0907259018</v>
      </c>
      <c r="AY28">
        <v>2282.6075000000001</v>
      </c>
      <c r="AZ28">
        <v>200</v>
      </c>
      <c r="BA28">
        <v>113444.89952132881</v>
      </c>
      <c r="BB28">
        <v>22402</v>
      </c>
      <c r="BC28">
        <v>20146.252479854149</v>
      </c>
      <c r="BD28">
        <v>270201</v>
      </c>
      <c r="BE28">
        <v>841.15127838066292</v>
      </c>
      <c r="BF28">
        <v>984873.66868756642</v>
      </c>
      <c r="BG28">
        <v>12259.29025230174</v>
      </c>
      <c r="BH28">
        <v>2100</v>
      </c>
      <c r="BI28">
        <v>3514.7464</v>
      </c>
      <c r="BJ28">
        <v>91972.268610901752</v>
      </c>
      <c r="BK28">
        <v>4800</v>
      </c>
      <c r="BL28">
        <v>10500</v>
      </c>
      <c r="BM28">
        <v>31979.193378056356</v>
      </c>
      <c r="BN28">
        <v>253222</v>
      </c>
      <c r="BO28">
        <v>2110.1003752934321</v>
      </c>
      <c r="BP28">
        <v>13165950.472865392</v>
      </c>
      <c r="BQ28">
        <v>21206.427040477938</v>
      </c>
      <c r="BR28">
        <v>1309.2005236802092</v>
      </c>
      <c r="BS28">
        <v>4400</v>
      </c>
      <c r="BT28">
        <v>1100</v>
      </c>
      <c r="BU28">
        <v>4200</v>
      </c>
      <c r="BV28">
        <v>100</v>
      </c>
      <c r="BY28">
        <v>12369.037257597938</v>
      </c>
      <c r="BZ28">
        <v>700</v>
      </c>
      <c r="CA28">
        <v>4680</v>
      </c>
      <c r="CB28">
        <v>206770</v>
      </c>
      <c r="CC28">
        <v>20682.424553880588</v>
      </c>
      <c r="CD28">
        <v>38942.242169874036</v>
      </c>
      <c r="CE28">
        <v>13700</v>
      </c>
      <c r="CF28">
        <v>4390412</v>
      </c>
      <c r="CG28">
        <v>1700</v>
      </c>
      <c r="CH28">
        <v>927500</v>
      </c>
      <c r="CI28">
        <v>9265.1432904341927</v>
      </c>
      <c r="CJ28">
        <v>29944.191016742701</v>
      </c>
      <c r="CK28">
        <v>5537.0132614971999</v>
      </c>
      <c r="CL28">
        <v>6475877.9980542585</v>
      </c>
      <c r="CM28">
        <v>7000</v>
      </c>
      <c r="CN28">
        <v>137300</v>
      </c>
      <c r="CO28">
        <v>3203.885201728121</v>
      </c>
      <c r="CP28">
        <v>3500</v>
      </c>
      <c r="CQ28">
        <v>39800</v>
      </c>
      <c r="CR28">
        <v>49103</v>
      </c>
      <c r="CS28">
        <v>33119.294269309663</v>
      </c>
      <c r="CT28">
        <v>1100</v>
      </c>
      <c r="CU28">
        <v>5721.4309710278585</v>
      </c>
      <c r="CV28">
        <v>87626</v>
      </c>
      <c r="CW28">
        <v>3636.4376295451921</v>
      </c>
      <c r="CX28">
        <v>88168</v>
      </c>
      <c r="CY28">
        <v>11032.334415890889</v>
      </c>
      <c r="CZ28">
        <v>3100</v>
      </c>
      <c r="DA28">
        <v>9980.7978888521757</v>
      </c>
      <c r="DB28">
        <v>51900</v>
      </c>
      <c r="DC28">
        <v>7555.2487777097895</v>
      </c>
      <c r="DD28">
        <v>24263.963904490785</v>
      </c>
      <c r="DE28">
        <v>23068.026297585791</v>
      </c>
      <c r="DF28">
        <v>409513.36380534555</v>
      </c>
      <c r="DG28">
        <v>7076.1663079753534</v>
      </c>
      <c r="DH28">
        <v>17248.002759680439</v>
      </c>
      <c r="DI28">
        <v>21378.688740852453</v>
      </c>
      <c r="DJ28">
        <v>47107</v>
      </c>
      <c r="DK28">
        <v>8279.4427111356108</v>
      </c>
      <c r="DL28">
        <v>254536.85345273922</v>
      </c>
      <c r="DM28">
        <v>3411.6654220070795</v>
      </c>
      <c r="DN28">
        <v>4712174.6526920395</v>
      </c>
      <c r="DO28">
        <v>2285.6385095857327</v>
      </c>
      <c r="DP28">
        <v>105</v>
      </c>
      <c r="DQ28">
        <v>3000</v>
      </c>
      <c r="DR28">
        <v>18836125</v>
      </c>
      <c r="DS28">
        <v>11700</v>
      </c>
      <c r="DT28">
        <v>864500</v>
      </c>
      <c r="DU28">
        <v>10745.32551551798</v>
      </c>
      <c r="DV28">
        <v>1448112.9750353503</v>
      </c>
      <c r="DW28">
        <v>10634.103631924076</v>
      </c>
      <c r="DX28">
        <v>45050.040545027477</v>
      </c>
      <c r="DY28">
        <v>12500</v>
      </c>
      <c r="DZ28">
        <v>18200</v>
      </c>
      <c r="EA28">
        <v>16376.838413273796</v>
      </c>
      <c r="EB28">
        <v>11900</v>
      </c>
      <c r="EC28">
        <v>11014.860857563388</v>
      </c>
      <c r="ED28">
        <v>1549268</v>
      </c>
      <c r="EE28">
        <v>5844.7024999999994</v>
      </c>
      <c r="EF28">
        <v>171439.86370563769</v>
      </c>
      <c r="EH28">
        <v>9511.1123000000007</v>
      </c>
      <c r="EI28">
        <v>28900</v>
      </c>
      <c r="EJ28">
        <v>2850</v>
      </c>
      <c r="EK28">
        <v>4506278</v>
      </c>
      <c r="EL28">
        <v>2700</v>
      </c>
      <c r="EM28">
        <v>7442625</v>
      </c>
      <c r="EN28">
        <v>55689.429858902993</v>
      </c>
      <c r="EO28">
        <v>472116.18884647568</v>
      </c>
      <c r="EP28">
        <v>8545.8122591997544</v>
      </c>
      <c r="EQ28">
        <v>35200</v>
      </c>
      <c r="ER28">
        <v>2681.4616578825999</v>
      </c>
      <c r="ES28">
        <v>2016888.8054400003</v>
      </c>
      <c r="ET28">
        <v>5754.7585323831945</v>
      </c>
      <c r="EU28">
        <v>293600</v>
      </c>
      <c r="EV28">
        <v>4498.1666893634401</v>
      </c>
      <c r="EW28">
        <v>351400</v>
      </c>
      <c r="EX28">
        <v>7331.4093581273073</v>
      </c>
      <c r="EY28">
        <v>502465.64323286188</v>
      </c>
      <c r="EZ28">
        <v>1800</v>
      </c>
      <c r="FA28">
        <v>1280100</v>
      </c>
      <c r="FB28">
        <v>3000</v>
      </c>
      <c r="FC28">
        <v>91202050</v>
      </c>
      <c r="FD28">
        <v>4475.0310189640395</v>
      </c>
      <c r="FE28">
        <v>50600</v>
      </c>
      <c r="FF28">
        <v>10105.551803768776</v>
      </c>
      <c r="FG28">
        <v>2471546</v>
      </c>
      <c r="FH28">
        <v>9144.1784687969539</v>
      </c>
      <c r="FI28">
        <v>1000</v>
      </c>
      <c r="FJ28">
        <v>2630.4692921776209</v>
      </c>
      <c r="FK28">
        <v>122191.34568718485</v>
      </c>
      <c r="FL28">
        <v>3500</v>
      </c>
      <c r="FM28">
        <v>6821404</v>
      </c>
      <c r="FN28">
        <v>8811.0382209179479</v>
      </c>
      <c r="FO28">
        <v>13907558.144614834</v>
      </c>
      <c r="FP28">
        <v>6743.3423563846709</v>
      </c>
      <c r="FQ28">
        <v>10300</v>
      </c>
      <c r="FR28">
        <v>9086.5495470062197</v>
      </c>
      <c r="FS28">
        <v>21499101.579806816</v>
      </c>
      <c r="FT28">
        <v>5711.6075179251939</v>
      </c>
      <c r="FU28">
        <v>68730.042612626406</v>
      </c>
      <c r="FV28">
        <v>10223.519767642201</v>
      </c>
      <c r="FW28">
        <v>425720</v>
      </c>
      <c r="FX28">
        <v>7545.9656368673604</v>
      </c>
      <c r="FY28">
        <v>61869.366805630831</v>
      </c>
      <c r="FZ28">
        <v>6451.8205485346016</v>
      </c>
      <c r="GA28">
        <v>81500</v>
      </c>
      <c r="GB28">
        <v>2500</v>
      </c>
      <c r="GC28">
        <v>17793180</v>
      </c>
      <c r="GD28">
        <v>2000</v>
      </c>
      <c r="GE28">
        <v>3035793</v>
      </c>
      <c r="GF28">
        <v>8890.000130563425</v>
      </c>
      <c r="GG28">
        <v>700</v>
      </c>
      <c r="GH28">
        <v>19839.594767416231</v>
      </c>
      <c r="GI28">
        <v>92630.717093203435</v>
      </c>
      <c r="GJ28">
        <v>6299.1127719312826</v>
      </c>
      <c r="GK28">
        <v>25000</v>
      </c>
      <c r="GL28">
        <v>4331.7693789069208</v>
      </c>
      <c r="GM28">
        <v>8577</v>
      </c>
      <c r="GN28">
        <v>9366.849763571945</v>
      </c>
      <c r="GO28">
        <v>6400</v>
      </c>
      <c r="GP28">
        <v>12462.179788439098</v>
      </c>
      <c r="GQ28">
        <v>444586.95554130449</v>
      </c>
      <c r="GR28">
        <v>7768.0774811450528</v>
      </c>
      <c r="GS28">
        <v>13596.445166649817</v>
      </c>
      <c r="GT28">
        <v>11512.192762131326</v>
      </c>
      <c r="GU28">
        <v>383188.33737973211</v>
      </c>
      <c r="GX28">
        <v>9201.0366602981776</v>
      </c>
      <c r="GY28">
        <v>8700</v>
      </c>
      <c r="GZ28">
        <v>6505.0582392206443</v>
      </c>
      <c r="HA28">
        <v>3500</v>
      </c>
      <c r="HB28">
        <v>9538.2271274414052</v>
      </c>
      <c r="HC28">
        <v>41456</v>
      </c>
      <c r="HD28">
        <v>6525.4129317674788</v>
      </c>
      <c r="HE28">
        <v>3889587.8721234016</v>
      </c>
      <c r="HF28">
        <v>5473.1538084994545</v>
      </c>
      <c r="HG28">
        <v>31600</v>
      </c>
      <c r="HH28">
        <v>12542.281101022447</v>
      </c>
      <c r="HI28">
        <v>5928.9988142001775</v>
      </c>
      <c r="HL28">
        <v>11568.687475749057</v>
      </c>
      <c r="HM28">
        <v>226.79997051600293</v>
      </c>
      <c r="HN28">
        <v>2229.9299717508698</v>
      </c>
      <c r="HO28">
        <v>966213.13329360983</v>
      </c>
      <c r="HP28">
        <v>4800</v>
      </c>
      <c r="HQ28">
        <v>11976940</v>
      </c>
      <c r="HR28">
        <v>13000</v>
      </c>
      <c r="HS28">
        <v>1074000</v>
      </c>
      <c r="HT28">
        <v>14608.070439113479</v>
      </c>
      <c r="HU28">
        <v>49538.419933375138</v>
      </c>
      <c r="HV28">
        <v>9975.1021449803702</v>
      </c>
      <c r="HW28">
        <v>2300</v>
      </c>
      <c r="HX28">
        <v>8856.2712297569997</v>
      </c>
      <c r="HY28">
        <v>9839061.8059685249</v>
      </c>
      <c r="HZ28">
        <v>6266.5049673846379</v>
      </c>
      <c r="IA28">
        <v>10080.004032001616</v>
      </c>
      <c r="IB28">
        <v>3430.9882109374998</v>
      </c>
      <c r="IC28">
        <v>756000.30240012088</v>
      </c>
      <c r="ID28">
        <v>12591.318633965828</v>
      </c>
      <c r="IE28">
        <v>2772714.4454570832</v>
      </c>
      <c r="IF28">
        <v>8658.9330803559333</v>
      </c>
      <c r="IG28">
        <v>166499</v>
      </c>
      <c r="IH28">
        <v>3955.1226010811411</v>
      </c>
      <c r="II28">
        <v>7908924.6384720616</v>
      </c>
      <c r="IJ28">
        <v>11183.018009944848</v>
      </c>
      <c r="IK28">
        <v>1600</v>
      </c>
      <c r="IL28">
        <v>10778.717119123034</v>
      </c>
      <c r="IM28">
        <v>195900</v>
      </c>
      <c r="IP28">
        <v>4009.0870909099995</v>
      </c>
      <c r="IQ28">
        <v>1277936.8179894234</v>
      </c>
      <c r="IR28">
        <v>6843.8232566532197</v>
      </c>
      <c r="IS28">
        <v>5069.9984790004564</v>
      </c>
      <c r="KQ28">
        <v>6589.8860694025916</v>
      </c>
      <c r="KR28">
        <v>324041</v>
      </c>
      <c r="KS28">
        <v>15090.56632075066</v>
      </c>
      <c r="KT28">
        <v>108591.68827641227</v>
      </c>
      <c r="KW28">
        <v>7046.6876324915011</v>
      </c>
      <c r="KX28">
        <v>10826.559220025867</v>
      </c>
      <c r="KY28">
        <v>27289.045581805793</v>
      </c>
      <c r="KZ28">
        <v>19545</v>
      </c>
      <c r="LA28">
        <v>12376.855792907225</v>
      </c>
      <c r="LB28">
        <v>136089</v>
      </c>
      <c r="LC28">
        <v>3600</v>
      </c>
      <c r="LD28">
        <v>711449</v>
      </c>
      <c r="LE28">
        <v>10904.602072416017</v>
      </c>
      <c r="LF28">
        <v>13051</v>
      </c>
      <c r="LG28">
        <v>16454.5471</v>
      </c>
      <c r="LH28">
        <v>185090.38149096182</v>
      </c>
      <c r="LI28">
        <v>12234.405071940613</v>
      </c>
      <c r="LJ28">
        <v>274896.06872401724</v>
      </c>
      <c r="LM28">
        <v>5505.2981130110775</v>
      </c>
      <c r="LN28">
        <v>33618.942116691265</v>
      </c>
      <c r="LO28">
        <v>13459.866680820784</v>
      </c>
      <c r="LP28">
        <v>214232</v>
      </c>
      <c r="LS28">
        <v>16392.025915344544</v>
      </c>
      <c r="LT28">
        <v>35560</v>
      </c>
      <c r="LU28">
        <v>24854.569648665314</v>
      </c>
      <c r="LV28">
        <v>500</v>
      </c>
      <c r="LW28">
        <v>14562.827453580092</v>
      </c>
      <c r="LX28">
        <v>582184</v>
      </c>
      <c r="LY28">
        <v>17004.535016554324</v>
      </c>
      <c r="LZ28">
        <v>8470</v>
      </c>
      <c r="MA28">
        <v>6999.6001899230405</v>
      </c>
      <c r="MB28">
        <v>38801</v>
      </c>
      <c r="MC28">
        <v>10930.382593115179</v>
      </c>
      <c r="MD28">
        <v>1862</v>
      </c>
      <c r="ME28">
        <v>21289.901850068629</v>
      </c>
      <c r="MF28">
        <v>285021</v>
      </c>
      <c r="MG28">
        <v>10744.95459110698</v>
      </c>
      <c r="MH28">
        <v>19817</v>
      </c>
      <c r="MI28">
        <v>40671.638791365804</v>
      </c>
      <c r="MJ28">
        <v>826</v>
      </c>
      <c r="MK28">
        <v>23899.929627009566</v>
      </c>
      <c r="ML28">
        <v>22535</v>
      </c>
      <c r="MM28">
        <v>11532.06970963379</v>
      </c>
      <c r="MN28">
        <v>1192399.6599251104</v>
      </c>
      <c r="MQ28">
        <v>2900</v>
      </c>
      <c r="MR28">
        <v>463245</v>
      </c>
      <c r="MS28">
        <v>22481.920988433798</v>
      </c>
      <c r="MT28">
        <v>330027.55680473137</v>
      </c>
      <c r="MU28">
        <v>5000</v>
      </c>
      <c r="MV28">
        <v>4210</v>
      </c>
      <c r="MW28">
        <v>21114.895820311202</v>
      </c>
      <c r="MX28">
        <v>33400</v>
      </c>
      <c r="MY28">
        <v>13031.65326236882</v>
      </c>
      <c r="MZ28">
        <v>941080</v>
      </c>
      <c r="NA28">
        <v>23900</v>
      </c>
      <c r="NB28">
        <v>8148863</v>
      </c>
      <c r="NC28">
        <v>13077.52636763527</v>
      </c>
      <c r="ND28">
        <v>10730867</v>
      </c>
      <c r="NE28">
        <v>6456.3989336461991</v>
      </c>
      <c r="NF28">
        <v>3471881</v>
      </c>
      <c r="NG28">
        <v>9055.8653362686127</v>
      </c>
      <c r="NH28">
        <v>28610</v>
      </c>
      <c r="NI28">
        <v>36500</v>
      </c>
      <c r="NJ28">
        <v>300307</v>
      </c>
      <c r="NK28">
        <v>5879.1408438805511</v>
      </c>
      <c r="NL28">
        <v>59047.994095200593</v>
      </c>
      <c r="NM28">
        <v>13315.954587773325</v>
      </c>
      <c r="NN28">
        <v>11833882.242101442</v>
      </c>
      <c r="NO28">
        <v>5429.4362934853461</v>
      </c>
      <c r="NP28">
        <v>5893826.6825085944</v>
      </c>
      <c r="NQ28">
        <v>8502.759</v>
      </c>
      <c r="NR28">
        <v>501880</v>
      </c>
      <c r="NS28">
        <v>41739.067510247674</v>
      </c>
      <c r="NT28">
        <v>3317914.7984917061</v>
      </c>
      <c r="NU28">
        <v>14718.757880917094</v>
      </c>
      <c r="NV28">
        <v>25100</v>
      </c>
      <c r="NW28">
        <v>11839.369529697773</v>
      </c>
      <c r="NX28">
        <v>16700</v>
      </c>
      <c r="NY28">
        <v>11408.820294994344</v>
      </c>
      <c r="NZ28">
        <v>229833.52967990571</v>
      </c>
      <c r="OA28">
        <v>13062.848377298053</v>
      </c>
      <c r="OB28">
        <v>1060751.2509903831</v>
      </c>
      <c r="OC28">
        <v>13774.502466948279</v>
      </c>
      <c r="OD28">
        <v>38047088.582131632</v>
      </c>
      <c r="OE28">
        <v>17478.377695154748</v>
      </c>
      <c r="OF28">
        <v>582151</v>
      </c>
      <c r="OG28">
        <v>1367.0206153440272</v>
      </c>
      <c r="OH28">
        <v>153964.19936727296</v>
      </c>
      <c r="OI28">
        <v>10239.906618788</v>
      </c>
      <c r="OJ28">
        <v>6002</v>
      </c>
      <c r="OK28">
        <v>9180.7280304333308</v>
      </c>
      <c r="OL28">
        <v>25223695.49724219</v>
      </c>
      <c r="OM28">
        <v>3000</v>
      </c>
      <c r="ON28">
        <v>35900</v>
      </c>
      <c r="OO28">
        <v>12012.55199679553</v>
      </c>
      <c r="OP28">
        <v>280425.58174463693</v>
      </c>
      <c r="OQ28">
        <v>5383.579362644793</v>
      </c>
      <c r="OR28">
        <v>13462.783646861113</v>
      </c>
      <c r="OS28">
        <v>13287.582810537513</v>
      </c>
      <c r="OT28">
        <v>7498538.9597662333</v>
      </c>
      <c r="OU28">
        <v>7241.4831645820623</v>
      </c>
      <c r="OV28">
        <v>87920.771865351067</v>
      </c>
      <c r="OW28">
        <v>25354.500443351761</v>
      </c>
      <c r="OX28" t="e">
        <v>#N/A</v>
      </c>
      <c r="OY28">
        <v>15151.16959450536</v>
      </c>
      <c r="OZ28">
        <v>229809.57701908826</v>
      </c>
      <c r="PA28">
        <v>6101.7044690443081</v>
      </c>
      <c r="PB28">
        <v>96500</v>
      </c>
      <c r="PC28">
        <v>11057.099648785117</v>
      </c>
      <c r="PD28">
        <v>31200</v>
      </c>
      <c r="PE28">
        <v>10482.291079409417</v>
      </c>
      <c r="PF28">
        <v>203660</v>
      </c>
      <c r="PG28">
        <v>10573.519587530114</v>
      </c>
      <c r="PH28">
        <v>438405.20710170886</v>
      </c>
      <c r="PI28">
        <v>7785.4245979404732</v>
      </c>
      <c r="PJ28">
        <v>161125</v>
      </c>
      <c r="PM28">
        <v>1600</v>
      </c>
      <c r="PN28">
        <v>222700</v>
      </c>
      <c r="PO28">
        <v>3835.3162157507891</v>
      </c>
      <c r="PP28">
        <v>358689</v>
      </c>
      <c r="PQ28">
        <v>29601.807802621443</v>
      </c>
      <c r="PR28">
        <v>938321.29579276813</v>
      </c>
      <c r="PS28">
        <v>8659.3261652363944</v>
      </c>
      <c r="PT28">
        <v>34800</v>
      </c>
      <c r="PU28">
        <v>3075.3558298829562</v>
      </c>
      <c r="PV28">
        <v>55336</v>
      </c>
      <c r="PW28">
        <v>16725.409001985005</v>
      </c>
      <c r="PX28">
        <v>4803</v>
      </c>
      <c r="PY28">
        <v>6978.4457283684769</v>
      </c>
      <c r="PZ28">
        <v>3010</v>
      </c>
      <c r="QA28">
        <v>16843.571394817296</v>
      </c>
      <c r="QB28">
        <v>647668</v>
      </c>
      <c r="QC28">
        <v>19381.909894015054</v>
      </c>
      <c r="QD28">
        <v>15476</v>
      </c>
      <c r="QE28">
        <v>10669.946704973139</v>
      </c>
      <c r="QF28">
        <v>1570.457937887446</v>
      </c>
      <c r="QG28">
        <v>6480.46875</v>
      </c>
      <c r="QH28">
        <v>383677</v>
      </c>
      <c r="QI28">
        <v>4403.9813850654855</v>
      </c>
      <c r="QJ28">
        <v>5726762.2907049162</v>
      </c>
      <c r="QK28">
        <v>9575.7586261358283</v>
      </c>
      <c r="QL28">
        <v>1865</v>
      </c>
      <c r="QM28">
        <v>5754.1126966357751</v>
      </c>
      <c r="QN28">
        <v>1139654</v>
      </c>
      <c r="QO28">
        <v>13283.895548941417</v>
      </c>
      <c r="QP28">
        <v>238267</v>
      </c>
      <c r="QQ28">
        <v>11689.014086363164</v>
      </c>
      <c r="QR28">
        <v>19439.995063931412</v>
      </c>
      <c r="QS28">
        <v>3451.8583924667992</v>
      </c>
      <c r="QT28">
        <v>38350</v>
      </c>
      <c r="QU28">
        <v>30893.435636378788</v>
      </c>
      <c r="QV28">
        <v>20705</v>
      </c>
      <c r="QW28">
        <v>34892.004681940467</v>
      </c>
      <c r="QX28">
        <v>24066.713376718399</v>
      </c>
      <c r="QY28">
        <v>9231.0768000000007</v>
      </c>
      <c r="QZ28">
        <v>259002</v>
      </c>
      <c r="RA28">
        <v>16500.891788993085</v>
      </c>
      <c r="RB28">
        <v>35584.996441500356</v>
      </c>
      <c r="RC28">
        <v>3947.2586260183507</v>
      </c>
      <c r="RD28">
        <v>1767417.6082648116</v>
      </c>
      <c r="RG28">
        <v>3841.486070494569</v>
      </c>
      <c r="RH28">
        <v>350846.06491539348</v>
      </c>
      <c r="RI28">
        <v>11000</v>
      </c>
      <c r="RJ28">
        <v>142915</v>
      </c>
      <c r="RK28">
        <v>3661.5691480007922</v>
      </c>
      <c r="RL28">
        <v>609957</v>
      </c>
      <c r="RM28">
        <v>6000</v>
      </c>
      <c r="RN28" t="e">
        <v>#N/A</v>
      </c>
      <c r="RO28">
        <v>6604.6091091918697</v>
      </c>
      <c r="RP28">
        <v>22146.589282709268</v>
      </c>
      <c r="RQ28">
        <v>6000</v>
      </c>
      <c r="RR28">
        <v>99800</v>
      </c>
      <c r="RS28">
        <v>17275.56579600236</v>
      </c>
      <c r="RT28">
        <v>43103.653379174</v>
      </c>
      <c r="RU28">
        <v>4700</v>
      </c>
      <c r="RV28">
        <v>95400</v>
      </c>
      <c r="RW28">
        <v>19974.920658340772</v>
      </c>
      <c r="RX28">
        <v>3674731.7071008412</v>
      </c>
      <c r="RY28">
        <v>3415.4809288717065</v>
      </c>
      <c r="RZ28">
        <v>967944</v>
      </c>
      <c r="SA28">
        <v>17570.277175496209</v>
      </c>
      <c r="SB28">
        <v>429613.54223185306</v>
      </c>
      <c r="SC28">
        <v>14147.2937173464</v>
      </c>
      <c r="SD28">
        <v>49872</v>
      </c>
      <c r="SE28">
        <v>9300</v>
      </c>
      <c r="SF28">
        <v>1400</v>
      </c>
      <c r="SG28">
        <v>9212.6495150953142</v>
      </c>
      <c r="SH28">
        <v>302200</v>
      </c>
      <c r="SI28">
        <v>2606.1344814762824</v>
      </c>
      <c r="SJ28">
        <v>78214</v>
      </c>
      <c r="SK28">
        <v>8415.5850000000009</v>
      </c>
      <c r="SL28">
        <v>4700</v>
      </c>
      <c r="SO28">
        <v>7286.7715958186755</v>
      </c>
      <c r="SP28">
        <v>15299376.456743734</v>
      </c>
      <c r="SQ28">
        <v>11734.613743238659</v>
      </c>
      <c r="SR28">
        <v>2000</v>
      </c>
      <c r="SS28">
        <v>10129.720619708582</v>
      </c>
      <c r="ST28">
        <v>3989.9993350001109</v>
      </c>
      <c r="SU28">
        <v>6775.2287095167994</v>
      </c>
      <c r="SV28">
        <v>429920</v>
      </c>
      <c r="SW28">
        <v>13731.832197119735</v>
      </c>
      <c r="SX28">
        <v>66480</v>
      </c>
      <c r="SY28">
        <v>8349.4071508176803</v>
      </c>
      <c r="SZ28">
        <v>50505</v>
      </c>
      <c r="TA28">
        <v>9399.3295287757537</v>
      </c>
      <c r="TB28">
        <v>14934.4</v>
      </c>
      <c r="TC28">
        <v>8230.077389191154</v>
      </c>
      <c r="TD28">
        <v>1418.1813024795263</v>
      </c>
      <c r="TE28">
        <v>26032.463990176486</v>
      </c>
      <c r="TF28">
        <v>22633.584588999325</v>
      </c>
      <c r="TG28">
        <v>6041.6553279466525</v>
      </c>
      <c r="TH28">
        <v>30393</v>
      </c>
      <c r="TI28">
        <v>5161.0831579733522</v>
      </c>
      <c r="TJ28">
        <v>32100</v>
      </c>
      <c r="TK28">
        <v>18988.34382804712</v>
      </c>
      <c r="TL28">
        <v>93476</v>
      </c>
      <c r="TM28">
        <v>8258.8776995116514</v>
      </c>
      <c r="TN28">
        <v>39087.546439164093</v>
      </c>
      <c r="TO28">
        <v>9074.4373819249031</v>
      </c>
      <c r="TP28">
        <v>5100</v>
      </c>
      <c r="TQ28">
        <v>9234.5647098760001</v>
      </c>
      <c r="TR28">
        <v>24840</v>
      </c>
      <c r="TS28">
        <v>1485.0724422994206</v>
      </c>
      <c r="TT28">
        <v>32026126.821324833</v>
      </c>
      <c r="TU28">
        <v>5278.2320818320004</v>
      </c>
      <c r="TV28">
        <v>160680.07712643704</v>
      </c>
      <c r="TW28">
        <v>3809.7444185489658</v>
      </c>
      <c r="TX28">
        <v>7354</v>
      </c>
      <c r="TY28">
        <v>8644.3795820564228</v>
      </c>
      <c r="TZ28">
        <v>12300</v>
      </c>
      <c r="UA28">
        <v>10785.937650627277</v>
      </c>
      <c r="UB28">
        <v>49735</v>
      </c>
      <c r="UC28">
        <v>26932.48098345309</v>
      </c>
      <c r="UD28">
        <v>7700</v>
      </c>
      <c r="UE28">
        <v>5168.6937495353977</v>
      </c>
      <c r="UF28">
        <v>18510</v>
      </c>
      <c r="UG28">
        <v>13551.104080195619</v>
      </c>
      <c r="UH28">
        <v>58020</v>
      </c>
      <c r="UI28">
        <v>6000</v>
      </c>
      <c r="UJ28">
        <v>20709</v>
      </c>
      <c r="UK28">
        <v>11910.023391150267</v>
      </c>
      <c r="UL28">
        <v>108500</v>
      </c>
      <c r="UM28">
        <v>85631.531557007111</v>
      </c>
      <c r="UN28">
        <v>177466.13875702972</v>
      </c>
      <c r="UQ28">
        <v>2695.3757878183324</v>
      </c>
      <c r="UR28">
        <v>500637.92224189977</v>
      </c>
      <c r="US28">
        <v>56913.972324464892</v>
      </c>
      <c r="UT28">
        <v>41518</v>
      </c>
      <c r="UU28">
        <v>24329.090303014313</v>
      </c>
      <c r="UV28">
        <v>500</v>
      </c>
      <c r="UW28">
        <v>13437.779825263353</v>
      </c>
      <c r="UX28">
        <v>28330</v>
      </c>
      <c r="UY28">
        <v>7783.0050386935418</v>
      </c>
      <c r="UZ28">
        <v>1312939.3129393128</v>
      </c>
      <c r="VA28">
        <v>9327.4135443190553</v>
      </c>
      <c r="VB28">
        <v>1518432.774331443</v>
      </c>
      <c r="VC28">
        <v>9320.1503503508047</v>
      </c>
      <c r="VD28">
        <v>1091922.0508370723</v>
      </c>
      <c r="VE28">
        <v>7075.4034873088904</v>
      </c>
      <c r="VF28">
        <v>2600</v>
      </c>
      <c r="VG28">
        <v>7527.8883279600004</v>
      </c>
      <c r="VH28">
        <v>16464</v>
      </c>
      <c r="VI28">
        <v>9325.8361549727178</v>
      </c>
      <c r="VJ28">
        <v>1177.6933543468572</v>
      </c>
      <c r="VK28">
        <v>22231.289769655221</v>
      </c>
      <c r="VL28">
        <v>1900</v>
      </c>
      <c r="VM28">
        <v>6363.6369999999997</v>
      </c>
      <c r="VN28">
        <v>145239.58547604145</v>
      </c>
      <c r="VO28">
        <v>27715.183309058415</v>
      </c>
      <c r="VP28">
        <v>6330</v>
      </c>
      <c r="VQ28">
        <v>11941.705510881871</v>
      </c>
      <c r="VR28">
        <v>19517.403152813979</v>
      </c>
      <c r="VS28">
        <v>1500</v>
      </c>
      <c r="VT28">
        <v>4043200</v>
      </c>
      <c r="VU28">
        <v>12243.704673803411</v>
      </c>
      <c r="VV28">
        <v>2031.2484290971938</v>
      </c>
      <c r="VW28">
        <v>9342.4045623583006</v>
      </c>
      <c r="VX28">
        <v>23006133.106886629</v>
      </c>
      <c r="VY28">
        <v>13527.053033541317</v>
      </c>
      <c r="VZ28">
        <v>11408.791338434889</v>
      </c>
      <c r="WA28">
        <v>25994.630761499742</v>
      </c>
      <c r="WB28">
        <v>3100</v>
      </c>
      <c r="WC28">
        <v>3900</v>
      </c>
      <c r="WD28">
        <v>2070900</v>
      </c>
      <c r="WE28">
        <v>3800</v>
      </c>
      <c r="WF28">
        <v>44147</v>
      </c>
      <c r="WG28">
        <v>7276.7754724223742</v>
      </c>
      <c r="WH28">
        <v>2721715.3639142313</v>
      </c>
      <c r="WI28">
        <v>5079.5788949183643</v>
      </c>
      <c r="WJ28">
        <v>351792.43427524006</v>
      </c>
      <c r="WK28">
        <v>8542.0699111065624</v>
      </c>
      <c r="WL28">
        <v>752</v>
      </c>
      <c r="WM28">
        <v>12982.784929114214</v>
      </c>
      <c r="WN28">
        <v>514844</v>
      </c>
      <c r="WO28">
        <v>16906.725173520394</v>
      </c>
      <c r="WP28">
        <v>51739</v>
      </c>
      <c r="WQ28">
        <v>26185.414929633978</v>
      </c>
      <c r="WR28">
        <v>578405.19124056597</v>
      </c>
      <c r="WS28">
        <v>6996.6523163295742</v>
      </c>
      <c r="WT28">
        <v>1000</v>
      </c>
      <c r="WU28">
        <v>2234.4816000000001</v>
      </c>
      <c r="WV28">
        <v>1192255.062650773</v>
      </c>
      <c r="WW28">
        <v>12396.869620167912</v>
      </c>
      <c r="WX28">
        <v>5816</v>
      </c>
      <c r="WY28">
        <v>17218.12279896484</v>
      </c>
      <c r="WZ28">
        <v>10110</v>
      </c>
      <c r="XA28">
        <v>5447.9014152522004</v>
      </c>
      <c r="XB28">
        <v>47175.853674676364</v>
      </c>
      <c r="XC28">
        <v>11186.193920948053</v>
      </c>
      <c r="XD28">
        <v>25305</v>
      </c>
      <c r="XE28">
        <v>24437.665561600985</v>
      </c>
      <c r="XF28">
        <v>196992</v>
      </c>
      <c r="XG28">
        <v>4780.3932999999997</v>
      </c>
      <c r="XH28">
        <v>27500</v>
      </c>
      <c r="XI28">
        <v>2400</v>
      </c>
      <c r="XJ28">
        <v>1153821</v>
      </c>
      <c r="XK28">
        <v>8798.3924200446236</v>
      </c>
      <c r="XL28">
        <v>6379.9993620000632</v>
      </c>
      <c r="XM28">
        <v>5079.5788949183643</v>
      </c>
      <c r="XN28">
        <v>351792.43427524006</v>
      </c>
      <c r="XO28">
        <v>8542.0699111065624</v>
      </c>
      <c r="XP28">
        <v>752</v>
      </c>
      <c r="XQ28">
        <v>12982.784929114214</v>
      </c>
      <c r="XR28">
        <v>514844</v>
      </c>
      <c r="XS28">
        <v>16906.725173520394</v>
      </c>
      <c r="XT28">
        <v>51739</v>
      </c>
      <c r="XU28">
        <v>26185.414929633978</v>
      </c>
      <c r="XV28">
        <v>578405.19124056597</v>
      </c>
      <c r="XW28">
        <v>6996.6523163295742</v>
      </c>
      <c r="XX28">
        <v>1000</v>
      </c>
      <c r="XY28">
        <v>2234.4816000000001</v>
      </c>
      <c r="XZ28">
        <v>1192255.062650773</v>
      </c>
      <c r="YA28">
        <v>12396.869620167912</v>
      </c>
      <c r="YB28">
        <v>5816</v>
      </c>
      <c r="YC28">
        <v>17218.12279896484</v>
      </c>
      <c r="YD28">
        <v>10110</v>
      </c>
      <c r="YE28">
        <v>5447.9014152522004</v>
      </c>
      <c r="YF28">
        <v>47175.853674676364</v>
      </c>
      <c r="YG28">
        <v>11186.193920948053</v>
      </c>
      <c r="YH28">
        <v>25305</v>
      </c>
      <c r="YI28">
        <v>24437.665561600985</v>
      </c>
      <c r="YJ28">
        <v>196992</v>
      </c>
      <c r="YK28">
        <v>4780.3932999999997</v>
      </c>
      <c r="YL28">
        <v>27500</v>
      </c>
      <c r="YN28">
        <v>2400</v>
      </c>
      <c r="YO28">
        <v>1153821</v>
      </c>
      <c r="YP28">
        <v>8798.3924200446236</v>
      </c>
      <c r="YQ28">
        <v>6379.9993620000632</v>
      </c>
    </row>
    <row r="29" spans="1:667" x14ac:dyDescent="0.25">
      <c r="A29" s="6">
        <v>42766</v>
      </c>
      <c r="B29">
        <v>12300</v>
      </c>
      <c r="C29">
        <v>2481606</v>
      </c>
      <c r="D29">
        <v>4850.1756710802001</v>
      </c>
      <c r="E29">
        <v>1130800.5934599701</v>
      </c>
      <c r="F29">
        <v>11707.377779569215</v>
      </c>
      <c r="G29">
        <v>81000</v>
      </c>
      <c r="H29">
        <v>19949.007508497572</v>
      </c>
      <c r="I29">
        <v>19879</v>
      </c>
      <c r="J29">
        <v>3500</v>
      </c>
      <c r="K29">
        <v>93510</v>
      </c>
      <c r="N29">
        <v>15725.717010769364</v>
      </c>
      <c r="O29">
        <v>44084.97795751103</v>
      </c>
      <c r="P29">
        <v>11067.586095197888</v>
      </c>
      <c r="Q29">
        <v>1800</v>
      </c>
      <c r="R29">
        <v>8374.084566547901</v>
      </c>
      <c r="S29">
        <v>1495.0003737500936</v>
      </c>
      <c r="T29">
        <v>16464.55471982004</v>
      </c>
      <c r="U29">
        <v>609814.00092242868</v>
      </c>
      <c r="V29">
        <v>2776.5201867428996</v>
      </c>
      <c r="W29">
        <v>3230.662626848246</v>
      </c>
      <c r="X29">
        <v>15055.098037040008</v>
      </c>
      <c r="Y29">
        <v>4700</v>
      </c>
      <c r="Z29">
        <v>8650.3298236991996</v>
      </c>
      <c r="AA29">
        <v>7300</v>
      </c>
      <c r="AB29">
        <v>3475.3477462879036</v>
      </c>
      <c r="AC29">
        <v>20569.995886000619</v>
      </c>
      <c r="AE29">
        <v>2300</v>
      </c>
      <c r="AF29">
        <v>51107</v>
      </c>
      <c r="AG29">
        <v>26474.040966</v>
      </c>
      <c r="AH29">
        <v>55142.224108319366</v>
      </c>
      <c r="AI29">
        <v>7200</v>
      </c>
      <c r="AJ29">
        <v>24045</v>
      </c>
      <c r="AK29">
        <v>17281.937397385373</v>
      </c>
      <c r="AL29">
        <v>21744</v>
      </c>
      <c r="AM29">
        <v>6398.8842641290685</v>
      </c>
      <c r="AN29">
        <v>9471237.2595574651</v>
      </c>
      <c r="AO29">
        <v>10003.294441152</v>
      </c>
      <c r="AP29" t="e">
        <v>#N/A</v>
      </c>
      <c r="AQ29">
        <v>7334.4556949988146</v>
      </c>
      <c r="AR29">
        <v>89581</v>
      </c>
      <c r="AS29">
        <v>4856.7362849417777</v>
      </c>
      <c r="AT29">
        <v>37739.967921027266</v>
      </c>
      <c r="AU29">
        <v>7083.3305</v>
      </c>
      <c r="AV29">
        <v>144480.05779202312</v>
      </c>
      <c r="AW29">
        <v>1948.8028423351107</v>
      </c>
      <c r="AX29">
        <v>900292.7349847852</v>
      </c>
      <c r="BA29">
        <v>119322.87358979144</v>
      </c>
      <c r="BB29">
        <v>19604</v>
      </c>
      <c r="BC29">
        <v>21283.03161664843</v>
      </c>
      <c r="BD29">
        <v>102621</v>
      </c>
      <c r="BE29">
        <v>761.04163282059972</v>
      </c>
      <c r="BF29">
        <v>1044096.0892441887</v>
      </c>
      <c r="BG29">
        <v>10176.401131765038</v>
      </c>
      <c r="BH29">
        <v>3500</v>
      </c>
      <c r="BI29">
        <v>3434.8658</v>
      </c>
      <c r="BJ29">
        <v>77863.711589547398</v>
      </c>
      <c r="BK29">
        <v>4500</v>
      </c>
      <c r="BL29">
        <v>8900</v>
      </c>
      <c r="BM29">
        <v>36591.577038352953</v>
      </c>
      <c r="BN29">
        <v>231654</v>
      </c>
      <c r="BO29">
        <v>1951.8428471464249</v>
      </c>
      <c r="BP29">
        <v>5769980.359605832</v>
      </c>
      <c r="BQ29">
        <v>21913.30794182721</v>
      </c>
      <c r="BR29">
        <v>1320.0005280002113</v>
      </c>
      <c r="BS29">
        <v>4500</v>
      </c>
      <c r="BT29">
        <v>300</v>
      </c>
      <c r="BU29">
        <v>3900</v>
      </c>
      <c r="BV29">
        <v>100</v>
      </c>
      <c r="CA29">
        <v>4680</v>
      </c>
      <c r="CB29">
        <v>472210</v>
      </c>
      <c r="CC29">
        <v>20646.329572111161</v>
      </c>
      <c r="CD29">
        <v>1662.1688731043796</v>
      </c>
      <c r="CE29">
        <v>13800</v>
      </c>
      <c r="CF29">
        <v>4683726</v>
      </c>
      <c r="CG29">
        <v>1700</v>
      </c>
      <c r="CH29">
        <v>465800</v>
      </c>
      <c r="CI29">
        <v>8047.438743691413</v>
      </c>
      <c r="CJ29">
        <v>3223.9990328002905</v>
      </c>
      <c r="CK29">
        <v>5537.0132614971999</v>
      </c>
      <c r="CL29">
        <v>5114345.2811641023</v>
      </c>
      <c r="CM29">
        <v>6000</v>
      </c>
      <c r="CN29">
        <v>10800</v>
      </c>
      <c r="CQ29">
        <v>41500</v>
      </c>
      <c r="CR29">
        <v>22200</v>
      </c>
      <c r="CS29">
        <v>33119.294269309663</v>
      </c>
      <c r="CT29">
        <v>300</v>
      </c>
      <c r="CU29">
        <v>5520.6790071321448</v>
      </c>
      <c r="CV29">
        <v>21000</v>
      </c>
      <c r="CW29">
        <v>3815.278824440858</v>
      </c>
      <c r="CX29">
        <v>34297</v>
      </c>
      <c r="DC29">
        <v>8058.9320295571097</v>
      </c>
      <c r="DD29">
        <v>8757.1218977895678</v>
      </c>
      <c r="DE29">
        <v>23836.960507505319</v>
      </c>
      <c r="DF29">
        <v>9960.0039840015943</v>
      </c>
      <c r="DG29">
        <v>6742.384878353876</v>
      </c>
      <c r="DH29">
        <v>4032.0006451201029</v>
      </c>
      <c r="DI29">
        <v>21773.129492528697</v>
      </c>
      <c r="DJ29">
        <v>84921</v>
      </c>
      <c r="DK29">
        <v>7234.4645048757793</v>
      </c>
      <c r="DL29">
        <v>5014.0010529402216</v>
      </c>
      <c r="DM29">
        <v>3328.4540702508084</v>
      </c>
      <c r="DN29">
        <v>1092711.2198531434</v>
      </c>
      <c r="DQ29">
        <v>1300</v>
      </c>
      <c r="DR29">
        <v>4224400</v>
      </c>
      <c r="DS29">
        <v>12900</v>
      </c>
      <c r="DT29">
        <v>388510</v>
      </c>
      <c r="DU29">
        <v>9095.0835515291801</v>
      </c>
      <c r="DV29">
        <v>546431.86858513334</v>
      </c>
      <c r="DW29">
        <v>9866.6940914759489</v>
      </c>
      <c r="DX29">
        <v>73331.265998124712</v>
      </c>
      <c r="DY29">
        <v>12100</v>
      </c>
      <c r="DZ29">
        <v>12500</v>
      </c>
      <c r="EA29">
        <v>16644.433812183495</v>
      </c>
      <c r="EB29">
        <v>41100</v>
      </c>
      <c r="EC29">
        <v>11014.860857563388</v>
      </c>
      <c r="ED29">
        <v>2102282</v>
      </c>
      <c r="EE29">
        <v>5610.9143999999997</v>
      </c>
      <c r="EF29">
        <v>108831.88665291347</v>
      </c>
      <c r="EH29">
        <v>11022.223600000001</v>
      </c>
      <c r="EI29">
        <v>2700</v>
      </c>
      <c r="EJ29">
        <v>2660</v>
      </c>
      <c r="EK29">
        <v>3639306</v>
      </c>
      <c r="EL29">
        <v>2200</v>
      </c>
      <c r="EM29">
        <v>2091919</v>
      </c>
      <c r="EN29">
        <v>47143.032207289172</v>
      </c>
      <c r="EO29">
        <v>182593.27303730921</v>
      </c>
      <c r="EP29">
        <v>9240.5937436875411</v>
      </c>
      <c r="EQ29">
        <v>9800</v>
      </c>
      <c r="ER29">
        <v>2681.4616578825999</v>
      </c>
      <c r="ES29">
        <v>1092639.154987416</v>
      </c>
      <c r="ET29">
        <v>6373.5497724243951</v>
      </c>
      <c r="EU29">
        <v>50300</v>
      </c>
      <c r="EV29">
        <v>4426.1960223336246</v>
      </c>
      <c r="EW29">
        <v>230500</v>
      </c>
      <c r="EX29">
        <v>7050.9729345923824</v>
      </c>
      <c r="EY29">
        <v>399382.03969105182</v>
      </c>
      <c r="EZ29">
        <v>1600</v>
      </c>
      <c r="FA29">
        <v>240300</v>
      </c>
      <c r="FB29">
        <v>2200</v>
      </c>
      <c r="FC29">
        <v>22650767</v>
      </c>
      <c r="FD29">
        <v>4527.6784427165576</v>
      </c>
      <c r="FE29">
        <v>15700</v>
      </c>
      <c r="FF29">
        <v>9069.0849521001837</v>
      </c>
      <c r="FG29">
        <v>420453</v>
      </c>
      <c r="FJ29">
        <v>2954.2179829693905</v>
      </c>
      <c r="FK29">
        <v>3249.7698321059788</v>
      </c>
      <c r="FL29">
        <v>2100</v>
      </c>
      <c r="FM29">
        <v>1325850</v>
      </c>
      <c r="FN29">
        <v>8541.9988859280838</v>
      </c>
      <c r="FO29">
        <v>5302945.2183777019</v>
      </c>
      <c r="FP29">
        <v>6426.0085984371572</v>
      </c>
      <c r="FQ29">
        <v>200</v>
      </c>
      <c r="FR29">
        <v>9372.7400839198017</v>
      </c>
      <c r="FS29">
        <v>19553724.164774179</v>
      </c>
      <c r="FT29">
        <v>6061.2977741246959</v>
      </c>
      <c r="FU29">
        <v>17854.011069486864</v>
      </c>
      <c r="FV29">
        <v>10805.346095882001</v>
      </c>
      <c r="FW29">
        <v>484600</v>
      </c>
      <c r="FX29">
        <v>7852.7122074717236</v>
      </c>
      <c r="FY29">
        <v>17346.001908060352</v>
      </c>
      <c r="FZ29">
        <v>6272.6033110753078</v>
      </c>
      <c r="GA29">
        <v>500</v>
      </c>
      <c r="GB29">
        <v>2100</v>
      </c>
      <c r="GC29">
        <v>2436890</v>
      </c>
      <c r="GD29">
        <v>1800</v>
      </c>
      <c r="GE29">
        <v>2481803</v>
      </c>
      <c r="GF29">
        <v>9327.2132517386744</v>
      </c>
      <c r="GG29">
        <v>2000</v>
      </c>
      <c r="GH29">
        <v>20479.581695397399</v>
      </c>
      <c r="GI29">
        <v>76902.330998824502</v>
      </c>
      <c r="GJ29">
        <v>5953.0076745724209</v>
      </c>
      <c r="GK29">
        <v>8720</v>
      </c>
      <c r="GL29">
        <v>4826.8287364962844</v>
      </c>
      <c r="GM29">
        <v>900</v>
      </c>
      <c r="GN29">
        <v>8613.1951848937406</v>
      </c>
      <c r="GO29">
        <v>17700</v>
      </c>
      <c r="GP29">
        <v>12097.433062923805</v>
      </c>
      <c r="GQ29">
        <v>378080.96219190379</v>
      </c>
      <c r="GR29">
        <v>7768.0774811450528</v>
      </c>
      <c r="GS29">
        <v>19290.135330252349</v>
      </c>
      <c r="GT29">
        <v>10888.615654182548</v>
      </c>
      <c r="GU29">
        <v>153468.66289002789</v>
      </c>
      <c r="GX29">
        <v>9088.8288961482012</v>
      </c>
      <c r="GY29">
        <v>5600</v>
      </c>
      <c r="GZ29">
        <v>6505.0582392206443</v>
      </c>
      <c r="HA29">
        <v>1200</v>
      </c>
      <c r="HB29">
        <v>9383.1340034179684</v>
      </c>
      <c r="HC29">
        <v>56244</v>
      </c>
      <c r="HD29">
        <v>4527.8375444917201</v>
      </c>
      <c r="HE29">
        <v>617698.84023388987</v>
      </c>
      <c r="HF29">
        <v>5177.3076566886739</v>
      </c>
      <c r="HG29">
        <v>76150</v>
      </c>
      <c r="HH29">
        <v>14349.219903712123</v>
      </c>
      <c r="HI29">
        <v>3750.9992498001125</v>
      </c>
      <c r="HL29">
        <v>11568.687475749057</v>
      </c>
      <c r="HM29" t="e">
        <v>#N/A</v>
      </c>
      <c r="HN29">
        <v>2186.2058546577155</v>
      </c>
      <c r="HO29">
        <v>751517.80756737071</v>
      </c>
      <c r="HP29">
        <v>9400</v>
      </c>
      <c r="HQ29">
        <v>10271300</v>
      </c>
      <c r="HR29">
        <v>10500</v>
      </c>
      <c r="HS29">
        <v>237600</v>
      </c>
      <c r="HT29">
        <v>15488.074682433573</v>
      </c>
      <c r="HU29">
        <v>75967.10550577128</v>
      </c>
      <c r="HX29">
        <v>8940.6166700403992</v>
      </c>
      <c r="HY29">
        <v>8862126.9565784838</v>
      </c>
      <c r="HZ29">
        <v>6357.9867917260199</v>
      </c>
      <c r="IA29">
        <v>58440.02337600934</v>
      </c>
      <c r="IB29">
        <v>3390.6236437499997</v>
      </c>
      <c r="IC29">
        <v>775799.94942016015</v>
      </c>
      <c r="ID29">
        <v>10154.289220940183</v>
      </c>
      <c r="IE29">
        <v>2108908.5782182636</v>
      </c>
      <c r="IF29">
        <v>7948.1251409237284</v>
      </c>
      <c r="IG29">
        <v>145700</v>
      </c>
      <c r="IH29">
        <v>2979.1832579572233</v>
      </c>
      <c r="II29">
        <v>1851600.2908958374</v>
      </c>
      <c r="IJ29">
        <v>11183.018009944848</v>
      </c>
      <c r="IK29">
        <v>200</v>
      </c>
      <c r="IL29">
        <v>10479.308310258504</v>
      </c>
      <c r="IM29">
        <v>213600</v>
      </c>
      <c r="IN29">
        <v>6450.9455383370896</v>
      </c>
      <c r="IO29">
        <v>2999.99850000075</v>
      </c>
      <c r="IP29">
        <v>5649.1681735550001</v>
      </c>
      <c r="IQ29">
        <v>710745.34810198448</v>
      </c>
      <c r="KQ29">
        <v>6516.6651130758955</v>
      </c>
      <c r="KR29">
        <v>76010</v>
      </c>
      <c r="KS29">
        <v>12813.744033760209</v>
      </c>
      <c r="KT29">
        <v>7645.7095912880395</v>
      </c>
      <c r="KY29">
        <v>29457.711455856585</v>
      </c>
      <c r="KZ29">
        <v>5922</v>
      </c>
      <c r="LA29">
        <v>12715.021251729828</v>
      </c>
      <c r="LB29">
        <v>36226</v>
      </c>
      <c r="LC29">
        <v>3800</v>
      </c>
      <c r="LD29">
        <v>111702</v>
      </c>
      <c r="LE29">
        <v>10762.983863683343</v>
      </c>
      <c r="LF29">
        <v>7952</v>
      </c>
      <c r="LG29">
        <v>17181.819899999999</v>
      </c>
      <c r="LH29">
        <v>100297.989970201</v>
      </c>
      <c r="LI29">
        <v>12775.750429106129</v>
      </c>
      <c r="LJ29">
        <v>7754723.3386808336</v>
      </c>
      <c r="LM29">
        <v>4301.0141507899052</v>
      </c>
      <c r="LN29">
        <v>70043.246742444608</v>
      </c>
      <c r="LO29">
        <v>13459.866680820784</v>
      </c>
      <c r="LP29">
        <v>94220</v>
      </c>
      <c r="LQ29">
        <v>32653.097317689164</v>
      </c>
      <c r="LR29">
        <v>400</v>
      </c>
      <c r="LS29">
        <v>21227.673560371186</v>
      </c>
      <c r="LT29">
        <v>53880</v>
      </c>
      <c r="LU29">
        <v>23193.338772404906</v>
      </c>
      <c r="LV29">
        <v>2500</v>
      </c>
      <c r="LW29">
        <v>13075.778171348324</v>
      </c>
      <c r="LX29">
        <v>63619</v>
      </c>
      <c r="LY29">
        <v>12610.104619017813</v>
      </c>
      <c r="LZ29">
        <v>9194</v>
      </c>
      <c r="MA29">
        <v>7066.2630488746863</v>
      </c>
      <c r="MB29">
        <v>12090</v>
      </c>
      <c r="MC29">
        <v>11541.397769127827</v>
      </c>
      <c r="MD29">
        <v>6090</v>
      </c>
      <c r="ME29">
        <v>20736.917939414947</v>
      </c>
      <c r="MF29">
        <v>4120</v>
      </c>
      <c r="MG29">
        <v>9302.6788070657749</v>
      </c>
      <c r="MH29">
        <v>19749</v>
      </c>
      <c r="MI29">
        <v>40331.29034959706</v>
      </c>
      <c r="MJ29">
        <v>10900</v>
      </c>
      <c r="MK29">
        <v>21727.208751826878</v>
      </c>
      <c r="ML29">
        <v>9154</v>
      </c>
      <c r="MM29">
        <v>10955.4662241521</v>
      </c>
      <c r="MN29">
        <v>340669.81026988226</v>
      </c>
      <c r="MQ29">
        <v>3400</v>
      </c>
      <c r="MR29">
        <v>831130</v>
      </c>
      <c r="MS29">
        <v>22901.583513551235</v>
      </c>
      <c r="MT29">
        <v>97957.769887374219</v>
      </c>
      <c r="MU29">
        <v>5000</v>
      </c>
      <c r="MV29">
        <v>600</v>
      </c>
      <c r="MW29">
        <v>20720.224870398841</v>
      </c>
      <c r="MX29">
        <v>2600</v>
      </c>
      <c r="MY29">
        <v>12273.999002928771</v>
      </c>
      <c r="MZ29">
        <v>371804</v>
      </c>
      <c r="NA29">
        <v>23900</v>
      </c>
      <c r="NB29">
        <v>3131750</v>
      </c>
      <c r="NC29">
        <v>11704.747356668031</v>
      </c>
      <c r="ND29">
        <v>1809249</v>
      </c>
      <c r="NE29">
        <v>5936.9185596746647</v>
      </c>
      <c r="NF29">
        <v>1242058</v>
      </c>
      <c r="NG29">
        <v>10113.484645613853</v>
      </c>
      <c r="NH29">
        <v>4800</v>
      </c>
      <c r="NI29">
        <v>34507.025000000001</v>
      </c>
      <c r="NJ29">
        <v>65087</v>
      </c>
      <c r="NK29">
        <v>4827.0840612913989</v>
      </c>
      <c r="NL29">
        <v>14503.498549650147</v>
      </c>
      <c r="NM29">
        <v>11584.880491362792</v>
      </c>
      <c r="NN29">
        <v>9682521.3451677766</v>
      </c>
      <c r="NO29">
        <v>4745.7295009723757</v>
      </c>
      <c r="NP29">
        <v>1020389.4673970331</v>
      </c>
      <c r="NQ29">
        <v>8313.8088000000007</v>
      </c>
      <c r="NR29">
        <v>81620</v>
      </c>
      <c r="NS29">
        <v>35191.762802757847</v>
      </c>
      <c r="NT29">
        <v>1563274.8318889311</v>
      </c>
      <c r="NU29">
        <v>9479.8779572008407</v>
      </c>
      <c r="NV29">
        <v>4000</v>
      </c>
      <c r="NY29">
        <v>12116.953968476751</v>
      </c>
      <c r="NZ29">
        <v>153000.84655959366</v>
      </c>
      <c r="OA29">
        <v>9737.7596994403684</v>
      </c>
      <c r="OB29">
        <v>629468.66947867291</v>
      </c>
      <c r="OC29">
        <v>13178.848306215383</v>
      </c>
      <c r="OD29">
        <v>13690528.034548175</v>
      </c>
      <c r="OE29">
        <v>17827.945249057844</v>
      </c>
      <c r="OF29">
        <v>801723</v>
      </c>
      <c r="OG29">
        <v>1220.5541208428815</v>
      </c>
      <c r="OH29">
        <v>248090.62173407682</v>
      </c>
      <c r="OI29">
        <v>10239.906618788</v>
      </c>
      <c r="OJ29">
        <v>4010</v>
      </c>
      <c r="OK29">
        <v>8954.9724231275904</v>
      </c>
      <c r="OL29">
        <v>10598950.080790928</v>
      </c>
      <c r="OM29">
        <v>3200</v>
      </c>
      <c r="ON29">
        <v>10000</v>
      </c>
      <c r="OO29">
        <v>13432.217232780462</v>
      </c>
      <c r="OP29">
        <v>130582.57165045048</v>
      </c>
      <c r="OQ29">
        <v>4768.313149771102</v>
      </c>
      <c r="OR29">
        <v>25948.814738926776</v>
      </c>
      <c r="OS29">
        <v>12065.736115315671</v>
      </c>
      <c r="OT29">
        <v>2911405.7458249186</v>
      </c>
      <c r="OU29">
        <v>7999.3127980848349</v>
      </c>
      <c r="OV29">
        <v>23453.092495009889</v>
      </c>
      <c r="OW29">
        <v>25354.500443351761</v>
      </c>
      <c r="OX29" t="e">
        <v>#N/A</v>
      </c>
      <c r="OY29">
        <v>12783.799345363896</v>
      </c>
      <c r="OZ29">
        <v>955175.30448266061</v>
      </c>
      <c r="PA29">
        <v>5204.394988302497</v>
      </c>
      <c r="PB29">
        <v>14700</v>
      </c>
      <c r="PC29">
        <v>10267.306816729038</v>
      </c>
      <c r="PD29">
        <v>7800</v>
      </c>
      <c r="PE29">
        <v>10614.978308262696</v>
      </c>
      <c r="PF29">
        <v>137500</v>
      </c>
      <c r="PG29">
        <v>9251.8296390888518</v>
      </c>
      <c r="PH29">
        <v>234062.33701257169</v>
      </c>
      <c r="PI29">
        <v>6910.6577891831166</v>
      </c>
      <c r="PJ29">
        <v>9400</v>
      </c>
      <c r="PM29">
        <v>1500</v>
      </c>
      <c r="PN29">
        <v>95800</v>
      </c>
      <c r="PO29">
        <v>4060.9230519714233</v>
      </c>
      <c r="PP29">
        <v>227843</v>
      </c>
      <c r="PQ29">
        <v>32499.006013090791</v>
      </c>
      <c r="PR29">
        <v>397833.71870022721</v>
      </c>
      <c r="PS29">
        <v>8338.610381338749</v>
      </c>
      <c r="PT29">
        <v>19200</v>
      </c>
      <c r="PU29">
        <v>2977.7254860771482</v>
      </c>
      <c r="PV29">
        <v>37374</v>
      </c>
      <c r="PW29">
        <v>24042.775440353445</v>
      </c>
      <c r="PX29">
        <v>100</v>
      </c>
      <c r="PY29">
        <v>6432.3628802600624</v>
      </c>
      <c r="PZ29">
        <v>9520</v>
      </c>
      <c r="QA29">
        <v>15673.878936843876</v>
      </c>
      <c r="QB29">
        <v>32504</v>
      </c>
      <c r="QC29">
        <v>19649.862565360883</v>
      </c>
      <c r="QD29">
        <v>1929554</v>
      </c>
      <c r="QE29">
        <v>11172.719062799099</v>
      </c>
      <c r="QF29">
        <v>18540.826414699186</v>
      </c>
      <c r="QG29">
        <v>6316.40625</v>
      </c>
      <c r="QH29">
        <v>211635</v>
      </c>
      <c r="QI29">
        <v>3669.9844875545723</v>
      </c>
      <c r="QJ29">
        <v>3979281.0917124366</v>
      </c>
      <c r="QK29">
        <v>9207.4602174382962</v>
      </c>
      <c r="QL29">
        <v>6800</v>
      </c>
      <c r="QM29">
        <v>5694.1740227124856</v>
      </c>
      <c r="QN29">
        <v>558224</v>
      </c>
      <c r="QO29">
        <v>13283.895548941417</v>
      </c>
      <c r="QP29">
        <v>521637</v>
      </c>
      <c r="QQ29">
        <v>10885.394367925697</v>
      </c>
      <c r="QR29">
        <v>34211.010443812527</v>
      </c>
      <c r="QS29">
        <v>3027.014282624732</v>
      </c>
      <c r="QT29">
        <v>15500</v>
      </c>
      <c r="QU29">
        <v>27235.002468912877</v>
      </c>
      <c r="QV29">
        <v>2403</v>
      </c>
      <c r="QW29">
        <v>35630.459807484185</v>
      </c>
      <c r="QX29">
        <v>5571.2740067818613</v>
      </c>
      <c r="QY29">
        <v>8485.1311999999998</v>
      </c>
      <c r="QZ29">
        <v>51010</v>
      </c>
      <c r="RA29">
        <v>15188.320851232276</v>
      </c>
      <c r="RB29">
        <v>64331.660233500632</v>
      </c>
      <c r="RC29">
        <v>4031.2428521038469</v>
      </c>
      <c r="RD29">
        <v>1255190.4674657024</v>
      </c>
      <c r="RG29">
        <v>3967.4364334616034</v>
      </c>
      <c r="RH29">
        <v>294226.87057731301</v>
      </c>
      <c r="RI29">
        <v>10600</v>
      </c>
      <c r="RJ29">
        <v>87008</v>
      </c>
      <c r="RK29">
        <v>4284.8149604264599</v>
      </c>
      <c r="RL29">
        <v>364946</v>
      </c>
      <c r="RM29">
        <v>6000</v>
      </c>
      <c r="RN29">
        <v>5000</v>
      </c>
      <c r="RO29">
        <v>6423.6626334273396</v>
      </c>
      <c r="RP29">
        <v>34733.343073668912</v>
      </c>
      <c r="RQ29">
        <v>6100</v>
      </c>
      <c r="RR29">
        <v>22100</v>
      </c>
      <c r="RS29">
        <v>18787.177803152568</v>
      </c>
      <c r="RT29">
        <v>96115.404821313277</v>
      </c>
      <c r="RU29">
        <v>7000</v>
      </c>
      <c r="RV29">
        <v>3300</v>
      </c>
      <c r="RW29">
        <v>15508.983112776777</v>
      </c>
      <c r="RX29">
        <v>413809.38238331868</v>
      </c>
      <c r="RY29">
        <v>3415.4809288717065</v>
      </c>
      <c r="RZ29">
        <v>840429</v>
      </c>
      <c r="SA29">
        <v>15253.859146749164</v>
      </c>
      <c r="SB29">
        <v>86558.948064626849</v>
      </c>
      <c r="SC29">
        <v>14056.605937107</v>
      </c>
      <c r="SD29">
        <v>13160</v>
      </c>
      <c r="SE29">
        <v>8100</v>
      </c>
      <c r="SF29">
        <v>8400</v>
      </c>
      <c r="SG29">
        <v>9263.8309012902901</v>
      </c>
      <c r="SH29">
        <v>190300</v>
      </c>
      <c r="SI29">
        <v>2762.5025503648594</v>
      </c>
      <c r="SJ29">
        <v>61408</v>
      </c>
      <c r="SK29">
        <v>8415.5850000000009</v>
      </c>
      <c r="SL29">
        <v>4000</v>
      </c>
      <c r="SM29">
        <v>17700</v>
      </c>
      <c r="SN29" t="e">
        <v>#N/A</v>
      </c>
      <c r="SO29">
        <v>6477.1303073943782</v>
      </c>
      <c r="SP29">
        <v>5741610.1140599167</v>
      </c>
      <c r="SQ29">
        <v>10622.918434769203</v>
      </c>
      <c r="SR29">
        <v>650</v>
      </c>
      <c r="SS29">
        <v>7913.8442341473283</v>
      </c>
      <c r="ST29">
        <v>7122.4988129168651</v>
      </c>
      <c r="SU29">
        <v>6592.1144200703993</v>
      </c>
      <c r="SV29">
        <v>395898</v>
      </c>
      <c r="SW29">
        <v>15305.836678212509</v>
      </c>
      <c r="SX29">
        <v>41500</v>
      </c>
      <c r="SY29">
        <v>8417.2885097674189</v>
      </c>
      <c r="SZ29">
        <v>64900</v>
      </c>
      <c r="TA29">
        <v>11928.466389932284</v>
      </c>
      <c r="TB29">
        <v>2080</v>
      </c>
      <c r="TC29">
        <v>6936.7795137468293</v>
      </c>
      <c r="TD29">
        <v>3818.1804297525709</v>
      </c>
      <c r="TE29">
        <v>24792.822847787127</v>
      </c>
      <c r="TF29">
        <v>49864.13382928037</v>
      </c>
      <c r="TG29">
        <v>5405.6916092154261</v>
      </c>
      <c r="TH29">
        <v>49795</v>
      </c>
      <c r="TI29">
        <v>4712.2933181495828</v>
      </c>
      <c r="TJ29">
        <v>12970</v>
      </c>
      <c r="TK29">
        <v>15939.120731572402</v>
      </c>
      <c r="TL29">
        <v>45165</v>
      </c>
      <c r="TM29">
        <v>7550.973896696366</v>
      </c>
      <c r="TN29">
        <v>32432.414901397351</v>
      </c>
      <c r="TQ29">
        <v>10074.070592591999</v>
      </c>
      <c r="TR29">
        <v>20079</v>
      </c>
      <c r="TS29">
        <v>1108.2630166413585</v>
      </c>
      <c r="TT29">
        <v>11582652.905042198</v>
      </c>
      <c r="TU29">
        <v>5718.0847553180001</v>
      </c>
      <c r="TV29">
        <v>70720.033945616291</v>
      </c>
      <c r="TW29">
        <v>3622.3799389481969</v>
      </c>
      <c r="TX29">
        <v>2406</v>
      </c>
      <c r="TY29">
        <v>9377.842092049088</v>
      </c>
      <c r="TZ29">
        <v>16800</v>
      </c>
      <c r="UA29">
        <v>10001.094192204568</v>
      </c>
      <c r="UB29">
        <v>15810</v>
      </c>
      <c r="UC29">
        <v>23969.908075273255</v>
      </c>
      <c r="UD29">
        <v>42300</v>
      </c>
      <c r="UE29">
        <v>5791.4279362264115</v>
      </c>
      <c r="UF29">
        <v>6235</v>
      </c>
      <c r="UG29">
        <v>12029.322338569373</v>
      </c>
      <c r="UH29">
        <v>73100</v>
      </c>
      <c r="UK29">
        <v>12057.060716966938</v>
      </c>
      <c r="UL29">
        <v>23900</v>
      </c>
      <c r="UM29">
        <v>82999.437404275013</v>
      </c>
      <c r="UN29">
        <v>196630.13521096465</v>
      </c>
      <c r="UQ29">
        <v>2479.745724792866</v>
      </c>
      <c r="UR29">
        <v>205875.75139286113</v>
      </c>
      <c r="US29">
        <v>57077.049609062211</v>
      </c>
      <c r="UT29">
        <v>28417</v>
      </c>
      <c r="UU29">
        <v>22430.234474486366</v>
      </c>
      <c r="UV29">
        <v>100</v>
      </c>
      <c r="UW29">
        <v>14884.339693138734</v>
      </c>
      <c r="UX29">
        <v>18700</v>
      </c>
      <c r="UY29">
        <v>5465.5934260488357</v>
      </c>
      <c r="UZ29">
        <v>1218471.2184712188</v>
      </c>
      <c r="VA29">
        <v>8976.7588997957828</v>
      </c>
      <c r="VB29">
        <v>846977.98156227788</v>
      </c>
      <c r="VC29">
        <v>8942.3064172284739</v>
      </c>
      <c r="VD29">
        <v>557440.66681137821</v>
      </c>
      <c r="VE29">
        <v>7075.4034873088904</v>
      </c>
      <c r="VF29">
        <v>6600</v>
      </c>
      <c r="VG29">
        <v>7299.7704998400004</v>
      </c>
      <c r="VH29">
        <v>13000</v>
      </c>
      <c r="VI29">
        <v>12242.558573811923</v>
      </c>
      <c r="VJ29">
        <v>5865.0067447552647</v>
      </c>
      <c r="VK29">
        <v>22448.533643625789</v>
      </c>
      <c r="VL29">
        <v>800</v>
      </c>
      <c r="VM29">
        <v>7545.4552999999996</v>
      </c>
      <c r="VN29">
        <v>230.99997690000231</v>
      </c>
      <c r="VO29">
        <v>30351.505623822512</v>
      </c>
      <c r="VP29">
        <v>4130</v>
      </c>
      <c r="VQ29">
        <v>12074.391127669445</v>
      </c>
      <c r="VR29">
        <v>12082.001951709679</v>
      </c>
      <c r="VS29">
        <v>1300</v>
      </c>
      <c r="VT29">
        <v>1044700</v>
      </c>
      <c r="VW29">
        <v>9433.1075192743992</v>
      </c>
      <c r="VX29">
        <v>15265220.088477949</v>
      </c>
      <c r="VY29">
        <v>12769.538063663005</v>
      </c>
      <c r="VZ29">
        <v>2681.2670595616664</v>
      </c>
      <c r="WA29">
        <v>26196.139527092757</v>
      </c>
      <c r="WB29">
        <v>2300</v>
      </c>
      <c r="WC29">
        <v>3800</v>
      </c>
      <c r="WD29">
        <v>1379500</v>
      </c>
      <c r="WE29">
        <v>5000</v>
      </c>
      <c r="WF29">
        <v>4975</v>
      </c>
      <c r="WG29">
        <v>7194.0848420539387</v>
      </c>
      <c r="WH29">
        <v>1637038.1181480938</v>
      </c>
      <c r="WI29">
        <v>3831.2078105740202</v>
      </c>
      <c r="WJ29">
        <v>129207.27196024088</v>
      </c>
      <c r="WK29">
        <v>8170.6755671454084</v>
      </c>
      <c r="WL29">
        <v>21300</v>
      </c>
      <c r="WM29">
        <v>13176.557838503975</v>
      </c>
      <c r="WN29">
        <v>591536</v>
      </c>
      <c r="WO29">
        <v>18137.482944772841</v>
      </c>
      <c r="WP29">
        <v>6332</v>
      </c>
      <c r="WQ29">
        <v>27173.543794903184</v>
      </c>
      <c r="WR29">
        <v>501920.195705964</v>
      </c>
      <c r="WU29">
        <v>2141.3782000000001</v>
      </c>
      <c r="WV29">
        <v>310643.86477830022</v>
      </c>
      <c r="WW29">
        <v>12155.372160034769</v>
      </c>
      <c r="WX29">
        <v>1000</v>
      </c>
      <c r="WY29">
        <v>18261.645392841496</v>
      </c>
      <c r="WZ29">
        <v>41805</v>
      </c>
      <c r="XA29">
        <v>6331.3448879957996</v>
      </c>
      <c r="XB29">
        <v>80073.034871502998</v>
      </c>
      <c r="XC29">
        <v>9843.850650434284</v>
      </c>
      <c r="XD29">
        <v>1600</v>
      </c>
      <c r="XE29">
        <v>24648.942209107623</v>
      </c>
      <c r="XF29">
        <v>96950</v>
      </c>
      <c r="XG29">
        <v>4690.1972000000005</v>
      </c>
      <c r="XH29">
        <v>4100</v>
      </c>
      <c r="XI29">
        <v>2300</v>
      </c>
      <c r="XJ29">
        <v>359075</v>
      </c>
      <c r="XK29">
        <v>7205.5799991744761</v>
      </c>
      <c r="XL29">
        <v>2309.9997690000228</v>
      </c>
      <c r="XM29">
        <v>3831.2078105740202</v>
      </c>
      <c r="XN29">
        <v>129207.27196024088</v>
      </c>
      <c r="XO29">
        <v>8170.6755671454084</v>
      </c>
      <c r="XP29">
        <v>21300</v>
      </c>
      <c r="XQ29">
        <v>13176.557838503975</v>
      </c>
      <c r="XR29">
        <v>591536</v>
      </c>
      <c r="XS29">
        <v>18137.482944772841</v>
      </c>
      <c r="XT29">
        <v>6332</v>
      </c>
      <c r="XU29">
        <v>27173.543794903184</v>
      </c>
      <c r="XV29">
        <v>501920.195705964</v>
      </c>
      <c r="XY29">
        <v>2141.3782000000001</v>
      </c>
      <c r="XZ29">
        <v>310643.86477830022</v>
      </c>
      <c r="YA29">
        <v>12155.372160034769</v>
      </c>
      <c r="YB29">
        <v>1000</v>
      </c>
      <c r="YC29">
        <v>18261.645392841496</v>
      </c>
      <c r="YD29">
        <v>41805</v>
      </c>
      <c r="YE29">
        <v>6331.3448879957996</v>
      </c>
      <c r="YF29">
        <v>80073.034871502998</v>
      </c>
      <c r="YG29">
        <v>9843.850650434284</v>
      </c>
      <c r="YH29">
        <v>1600</v>
      </c>
      <c r="YI29">
        <v>24648.942209107623</v>
      </c>
      <c r="YJ29">
        <v>96950</v>
      </c>
      <c r="YK29">
        <v>4690.1972000000005</v>
      </c>
      <c r="YL29">
        <v>4100</v>
      </c>
      <c r="YN29">
        <v>2300</v>
      </c>
      <c r="YO29">
        <v>359075</v>
      </c>
      <c r="YP29">
        <v>7205.5799991744761</v>
      </c>
      <c r="YQ29">
        <v>2309.9997690000228</v>
      </c>
    </row>
    <row r="30" spans="1:667" x14ac:dyDescent="0.25">
      <c r="A30" s="6">
        <v>42735</v>
      </c>
      <c r="B30">
        <v>9600</v>
      </c>
      <c r="C30">
        <v>3325616</v>
      </c>
      <c r="D30">
        <v>3679.4436125436005</v>
      </c>
      <c r="E30">
        <v>1111138.2944430853</v>
      </c>
      <c r="F30">
        <v>12169.511112973263</v>
      </c>
      <c r="G30">
        <v>72367</v>
      </c>
      <c r="H30">
        <v>27982.770713277136</v>
      </c>
      <c r="I30">
        <v>119321</v>
      </c>
      <c r="J30">
        <v>3400</v>
      </c>
      <c r="K30">
        <v>133500</v>
      </c>
      <c r="L30">
        <v>16722.806279137141</v>
      </c>
      <c r="M30">
        <v>3000</v>
      </c>
      <c r="N30">
        <v>15100.47033949982</v>
      </c>
      <c r="O30">
        <v>52244.973877513054</v>
      </c>
      <c r="P30">
        <v>10873.417918089155</v>
      </c>
      <c r="Q30">
        <v>8600</v>
      </c>
      <c r="R30">
        <v>7795.3247218825245</v>
      </c>
      <c r="S30">
        <v>1955.0004887501223</v>
      </c>
      <c r="T30">
        <v>14671.385393899047</v>
      </c>
      <c r="U30">
        <v>242852.59914695163</v>
      </c>
      <c r="V30">
        <v>2776.5201867428996</v>
      </c>
      <c r="W30">
        <v>9972.915065488065</v>
      </c>
      <c r="X30">
        <v>12785.485267636994</v>
      </c>
      <c r="Y30">
        <v>5800</v>
      </c>
      <c r="Z30">
        <v>8882.0350868339992</v>
      </c>
      <c r="AA30">
        <v>1700</v>
      </c>
      <c r="AB30">
        <v>3341.6805252768313</v>
      </c>
      <c r="AC30">
        <v>149192.97016140449</v>
      </c>
      <c r="AE30">
        <v>3300</v>
      </c>
      <c r="AF30">
        <v>95316</v>
      </c>
      <c r="AG30">
        <v>26474.040966</v>
      </c>
      <c r="AH30">
        <v>1196379.0318477214</v>
      </c>
      <c r="AI30">
        <v>7100</v>
      </c>
      <c r="AJ30">
        <v>15285</v>
      </c>
      <c r="AK30">
        <v>16741.876853717084</v>
      </c>
      <c r="AL30">
        <v>21700</v>
      </c>
      <c r="AM30">
        <v>6090.5042995927279</v>
      </c>
      <c r="AN30">
        <v>5891590.3046882143</v>
      </c>
      <c r="AO30">
        <v>10003.294441152</v>
      </c>
      <c r="AP30">
        <v>300</v>
      </c>
      <c r="AQ30">
        <v>7444.7482618409003</v>
      </c>
      <c r="AR30">
        <v>98259</v>
      </c>
      <c r="AS30">
        <v>4978.1546920653218</v>
      </c>
      <c r="AT30">
        <v>3514.9970122525392</v>
      </c>
      <c r="AU30">
        <v>7499.9970000000003</v>
      </c>
      <c r="AV30">
        <v>7047.602819041128</v>
      </c>
      <c r="AW30">
        <v>2098.7107532839655</v>
      </c>
      <c r="AX30">
        <v>1105681.0258435954</v>
      </c>
      <c r="BA30">
        <v>108448.62156313557</v>
      </c>
      <c r="BB30">
        <v>13834</v>
      </c>
      <c r="BC30">
        <v>21914.57558153414</v>
      </c>
      <c r="BD30">
        <v>355170</v>
      </c>
      <c r="BE30">
        <v>680.93198726053652</v>
      </c>
      <c r="BF30">
        <v>1360189.7404264852</v>
      </c>
      <c r="BG30">
        <v>10712.001191331616</v>
      </c>
      <c r="BH30">
        <v>7126</v>
      </c>
      <c r="BI30">
        <v>3834.2688000000003</v>
      </c>
      <c r="BJ30">
        <v>511263.06011722505</v>
      </c>
      <c r="BK30">
        <v>7000</v>
      </c>
      <c r="BL30">
        <v>13500</v>
      </c>
      <c r="BM30">
        <v>37744.6729534271</v>
      </c>
      <c r="BN30">
        <v>478489</v>
      </c>
      <c r="BO30">
        <v>1899.0903377640889</v>
      </c>
      <c r="BP30">
        <v>13245055.746924583</v>
      </c>
      <c r="BQ30">
        <v>20242.498538638036</v>
      </c>
      <c r="BR30">
        <v>10920.004368001748</v>
      </c>
      <c r="BS30">
        <v>4500</v>
      </c>
      <c r="BT30">
        <v>442400</v>
      </c>
      <c r="BU30">
        <v>3600</v>
      </c>
      <c r="BV30">
        <v>6600</v>
      </c>
      <c r="CA30">
        <v>4320</v>
      </c>
      <c r="CB30">
        <v>216380</v>
      </c>
      <c r="CC30">
        <v>18697.200556562213</v>
      </c>
      <c r="CD30">
        <v>50339.971585446932</v>
      </c>
      <c r="CE30">
        <v>14536.592000000001</v>
      </c>
      <c r="CF30">
        <v>6651324</v>
      </c>
      <c r="CG30">
        <v>1700</v>
      </c>
      <c r="CH30">
        <v>958605</v>
      </c>
      <c r="CI30">
        <v>8100.3824196367532</v>
      </c>
      <c r="CJ30">
        <v>22891.693132492062</v>
      </c>
      <c r="CK30">
        <v>5537.0132614971999</v>
      </c>
      <c r="CL30">
        <v>4208640.1530420715</v>
      </c>
      <c r="CM30">
        <v>8600</v>
      </c>
      <c r="CN30">
        <v>500</v>
      </c>
      <c r="CO30">
        <v>1556.1728122679447</v>
      </c>
      <c r="CP30">
        <v>400</v>
      </c>
      <c r="CQ30">
        <v>42500</v>
      </c>
      <c r="CR30">
        <v>132300</v>
      </c>
      <c r="CS30">
        <v>28320.760156426732</v>
      </c>
      <c r="CT30">
        <v>300</v>
      </c>
      <c r="CU30">
        <v>5771.6189620017867</v>
      </c>
      <c r="CV30">
        <v>52900</v>
      </c>
      <c r="CW30">
        <v>3755.6650928089693</v>
      </c>
      <c r="CX30">
        <v>9447</v>
      </c>
      <c r="CY30">
        <v>15067.016716559559</v>
      </c>
      <c r="CZ30">
        <v>3900</v>
      </c>
      <c r="DA30">
        <v>8522.0658897122394</v>
      </c>
      <c r="DB30">
        <v>58400</v>
      </c>
      <c r="DC30">
        <v>7958.1953791876431</v>
      </c>
      <c r="DD30">
        <v>6751.0673584343876</v>
      </c>
      <c r="DE30">
        <v>23452.493402545555</v>
      </c>
      <c r="DF30">
        <v>11180.404472161788</v>
      </c>
      <c r="DG30">
        <v>6675.6285924295798</v>
      </c>
      <c r="DH30">
        <v>7916.1612665858038</v>
      </c>
      <c r="DI30">
        <v>22640.899146216434</v>
      </c>
      <c r="DJ30">
        <v>36450</v>
      </c>
      <c r="DK30">
        <v>7636.3791995910988</v>
      </c>
      <c r="DL30">
        <v>173964.03653244767</v>
      </c>
      <c r="DM30">
        <v>3411.6654220070795</v>
      </c>
      <c r="DN30">
        <v>4417171.816213266</v>
      </c>
      <c r="DO30">
        <v>2114.2156213668022</v>
      </c>
      <c r="DP30">
        <v>100</v>
      </c>
      <c r="DQ30">
        <v>1500</v>
      </c>
      <c r="DR30">
        <v>7525800</v>
      </c>
      <c r="DS30">
        <v>14800</v>
      </c>
      <c r="DT30">
        <v>1332500</v>
      </c>
      <c r="DU30">
        <v>9020.0725531660537</v>
      </c>
      <c r="DV30">
        <v>1138707.681059039</v>
      </c>
      <c r="DW30">
        <v>9355.0877311771947</v>
      </c>
      <c r="DX30">
        <v>38981.03508292378</v>
      </c>
      <c r="DY30">
        <v>11900</v>
      </c>
      <c r="DZ30">
        <v>22300</v>
      </c>
      <c r="EA30">
        <v>16590.914732401558</v>
      </c>
      <c r="EB30">
        <v>104800</v>
      </c>
      <c r="EC30">
        <v>10228.085082023144</v>
      </c>
      <c r="ED30">
        <v>3790475</v>
      </c>
      <c r="EE30">
        <v>6479.2701999999999</v>
      </c>
      <c r="EF30">
        <v>208693.25684241412</v>
      </c>
      <c r="EH30">
        <v>9866.6679000000004</v>
      </c>
      <c r="EI30">
        <v>7900</v>
      </c>
      <c r="EJ30">
        <v>2850</v>
      </c>
      <c r="EK30">
        <v>7884700</v>
      </c>
      <c r="EL30">
        <v>2300</v>
      </c>
      <c r="EM30">
        <v>6780760</v>
      </c>
      <c r="EN30">
        <v>48190.655145228928</v>
      </c>
      <c r="EO30">
        <v>290148.11605924641</v>
      </c>
      <c r="EP30">
        <v>7503.6400324680762</v>
      </c>
      <c r="EQ30">
        <v>1510</v>
      </c>
      <c r="ER30">
        <v>2588.9974627831998</v>
      </c>
      <c r="ES30">
        <v>1440991.2924323352</v>
      </c>
      <c r="ET30">
        <v>6064.1541524037939</v>
      </c>
      <c r="EU30">
        <v>110000</v>
      </c>
      <c r="EV30">
        <v>4246.269354759087</v>
      </c>
      <c r="EW30">
        <v>289700</v>
      </c>
      <c r="EX30">
        <v>7713.3158524157934</v>
      </c>
      <c r="EY30">
        <v>348265.18213261897</v>
      </c>
      <c r="EZ30">
        <v>1700</v>
      </c>
      <c r="FA30">
        <v>474300</v>
      </c>
      <c r="FB30">
        <v>2400</v>
      </c>
      <c r="FC30">
        <v>128005115</v>
      </c>
      <c r="FD30">
        <v>4001.2042051913768</v>
      </c>
      <c r="FE30">
        <v>14600</v>
      </c>
      <c r="FF30">
        <v>9069.0849521001837</v>
      </c>
      <c r="FG30">
        <v>735403</v>
      </c>
      <c r="FH30">
        <v>9305.5463241286652</v>
      </c>
      <c r="FI30">
        <v>10300</v>
      </c>
      <c r="FJ30">
        <v>2954.2179829693905</v>
      </c>
      <c r="FK30">
        <v>1949.8618992635875</v>
      </c>
      <c r="FL30">
        <v>2200</v>
      </c>
      <c r="FM30">
        <v>3553560</v>
      </c>
      <c r="FN30">
        <v>8474.7390521806192</v>
      </c>
      <c r="FO30">
        <v>14562410.679240078</v>
      </c>
      <c r="FP30">
        <v>6267.3417194634003</v>
      </c>
      <c r="FQ30">
        <v>4900</v>
      </c>
      <c r="FR30">
        <v>8943.4542785494286</v>
      </c>
      <c r="FS30">
        <v>39457944.692721315</v>
      </c>
      <c r="FT30">
        <v>6294.42461159103</v>
      </c>
      <c r="FU30">
        <v>66518.04124118558</v>
      </c>
      <c r="FV30">
        <v>10722.228048990601</v>
      </c>
      <c r="FW30">
        <v>573700</v>
      </c>
      <c r="FX30">
        <v>7177.8697521421218</v>
      </c>
      <c r="FY30">
        <v>36808.804048968741</v>
      </c>
      <c r="FZ30">
        <v>5973.9079153098173</v>
      </c>
      <c r="GA30">
        <v>4200</v>
      </c>
      <c r="GB30">
        <v>2100</v>
      </c>
      <c r="GC30">
        <v>11188321</v>
      </c>
      <c r="GD30">
        <v>2100</v>
      </c>
      <c r="GE30">
        <v>17999602</v>
      </c>
      <c r="GF30">
        <v>10055.90178703076</v>
      </c>
      <c r="GG30">
        <v>11100</v>
      </c>
      <c r="GH30">
        <v>20607.579080993633</v>
      </c>
      <c r="GI30">
        <v>177838.85657061441</v>
      </c>
      <c r="GJ30">
        <v>5949.7120618353692</v>
      </c>
      <c r="GK30">
        <v>500</v>
      </c>
      <c r="GL30">
        <v>4579.2990577016035</v>
      </c>
      <c r="GM30">
        <v>1710</v>
      </c>
      <c r="GN30">
        <v>8720.8601247049137</v>
      </c>
      <c r="GO30">
        <v>41000</v>
      </c>
      <c r="GP30">
        <v>12158.224183843018</v>
      </c>
      <c r="GQ30">
        <v>523610.94763890514</v>
      </c>
      <c r="GT30">
        <v>10504.875895444835</v>
      </c>
      <c r="GU30">
        <v>146193.01321823578</v>
      </c>
      <c r="GX30">
        <v>8864.4133678482449</v>
      </c>
      <c r="GY30">
        <v>5400</v>
      </c>
      <c r="GZ30">
        <v>6505.0582392206443</v>
      </c>
      <c r="HA30">
        <v>41300</v>
      </c>
      <c r="HB30">
        <v>9228.0408793945317</v>
      </c>
      <c r="HC30">
        <v>51000</v>
      </c>
      <c r="HD30">
        <v>4527.8375444917201</v>
      </c>
      <c r="HE30">
        <v>2268868.0631878148</v>
      </c>
      <c r="HF30">
        <v>5547.1153464521503</v>
      </c>
      <c r="HG30">
        <v>112000</v>
      </c>
      <c r="HH30">
        <v>12329.700065411897</v>
      </c>
      <c r="HI30">
        <v>38114.992377001145</v>
      </c>
      <c r="HJ30">
        <v>8478.0391061488954</v>
      </c>
      <c r="HK30">
        <v>4500</v>
      </c>
      <c r="HL30">
        <v>11568.687475749057</v>
      </c>
      <c r="HM30">
        <v>113.39998525800146</v>
      </c>
      <c r="HN30">
        <v>2186.2058546577155</v>
      </c>
      <c r="HO30">
        <v>1195547.596496562</v>
      </c>
      <c r="HP30">
        <v>13900</v>
      </c>
      <c r="HQ30">
        <v>12443100</v>
      </c>
      <c r="HR30">
        <v>10600</v>
      </c>
      <c r="HS30">
        <v>503900</v>
      </c>
      <c r="HT30">
        <v>14373.402640894792</v>
      </c>
      <c r="HU30">
        <v>79777.753192953998</v>
      </c>
      <c r="HV30">
        <v>10640.108954645728</v>
      </c>
      <c r="HW30">
        <v>200</v>
      </c>
      <c r="HX30">
        <v>8603.2349089067993</v>
      </c>
      <c r="HY30">
        <v>10765845.75228915</v>
      </c>
      <c r="HZ30">
        <v>6403.7277038967122</v>
      </c>
      <c r="IA30">
        <v>73440.029376011735</v>
      </c>
      <c r="IB30">
        <v>3336.8058892354443</v>
      </c>
      <c r="IC30">
        <v>1165679.8834322449</v>
      </c>
      <c r="ID30">
        <v>9585.6490245675323</v>
      </c>
      <c r="IE30">
        <v>2079989.5840020622</v>
      </c>
      <c r="IF30">
        <v>8012.7440445084749</v>
      </c>
      <c r="IG30">
        <v>36800</v>
      </c>
      <c r="IH30">
        <v>3441.4703152264474</v>
      </c>
      <c r="II30">
        <v>5109480.5464794263</v>
      </c>
      <c r="IJ30">
        <v>11183.018009944848</v>
      </c>
      <c r="IK30">
        <v>3100</v>
      </c>
      <c r="KQ30">
        <v>7248.8746763428508</v>
      </c>
      <c r="KR30">
        <v>282995</v>
      </c>
      <c r="KS30">
        <v>13449.136299897078</v>
      </c>
      <c r="KT30">
        <v>24483.229752213309</v>
      </c>
      <c r="KW30">
        <v>6431.5006169565295</v>
      </c>
      <c r="KX30">
        <v>17466.848874975065</v>
      </c>
      <c r="KY30">
        <v>31174.571939480127</v>
      </c>
      <c r="KZ30">
        <v>7848</v>
      </c>
      <c r="LA30">
        <v>13526.61835290407</v>
      </c>
      <c r="LB30">
        <v>20606</v>
      </c>
      <c r="LC30">
        <v>4700</v>
      </c>
      <c r="LD30">
        <v>133339</v>
      </c>
      <c r="LE30">
        <v>9630.0381938219361</v>
      </c>
      <c r="LF30">
        <v>24549</v>
      </c>
      <c r="LG30">
        <v>17090.910800000001</v>
      </c>
      <c r="LH30">
        <v>130057.38699426132</v>
      </c>
      <c r="LI30">
        <v>11476.521571908892</v>
      </c>
      <c r="LJ30">
        <v>727134.83178370795</v>
      </c>
      <c r="LK30">
        <v>10646.181558615184</v>
      </c>
      <c r="LL30" t="e">
        <v>#N/A</v>
      </c>
      <c r="LM30">
        <v>4645.0952828530972</v>
      </c>
      <c r="LN30">
        <v>5037.4491184473245</v>
      </c>
      <c r="LO30">
        <v>12450.376679759227</v>
      </c>
      <c r="LP30">
        <v>112700</v>
      </c>
      <c r="LQ30">
        <v>28190.259415499302</v>
      </c>
      <c r="LR30">
        <v>2300</v>
      </c>
      <c r="LS30">
        <v>19670.431098413457</v>
      </c>
      <c r="LT30">
        <v>17200</v>
      </c>
      <c r="LU30">
        <v>24662.889162942956</v>
      </c>
      <c r="LV30">
        <v>4602</v>
      </c>
      <c r="LW30">
        <v>12306.614749504302</v>
      </c>
      <c r="LX30">
        <v>129892</v>
      </c>
      <c r="LY30">
        <v>21685.558700886693</v>
      </c>
      <c r="LZ30">
        <v>5500</v>
      </c>
      <c r="MA30">
        <v>7332.9144846812806</v>
      </c>
      <c r="MB30">
        <v>26239</v>
      </c>
      <c r="MC30">
        <v>12559.756395815577</v>
      </c>
      <c r="MD30">
        <v>2520</v>
      </c>
      <c r="ME30">
        <v>22144.065942446676</v>
      </c>
      <c r="MF30">
        <v>36500</v>
      </c>
      <c r="MG30">
        <v>8942.1098610554727</v>
      </c>
      <c r="MH30">
        <v>12559</v>
      </c>
      <c r="MI30">
        <v>40161.133146134773</v>
      </c>
      <c r="MJ30">
        <v>1025</v>
      </c>
      <c r="MK30">
        <v>26767.921182250717</v>
      </c>
      <c r="ML30">
        <v>38578</v>
      </c>
      <c r="MM30">
        <v>12528.021184556708</v>
      </c>
      <c r="MN30">
        <v>1587168.6922521421</v>
      </c>
      <c r="MQ30">
        <v>4000</v>
      </c>
      <c r="MR30">
        <v>2542554</v>
      </c>
      <c r="MS30">
        <v>23321.246038668665</v>
      </c>
      <c r="MT30">
        <v>247802.54374170175</v>
      </c>
      <c r="MU30">
        <v>5000</v>
      </c>
      <c r="MV30">
        <v>800</v>
      </c>
      <c r="MW30">
        <v>18812.646376020391</v>
      </c>
      <c r="MX30">
        <v>3800</v>
      </c>
      <c r="MY30">
        <v>12425.529854816781</v>
      </c>
      <c r="MZ30">
        <v>1236536</v>
      </c>
      <c r="NA30">
        <v>34900</v>
      </c>
      <c r="NB30">
        <v>9466040.4387184642</v>
      </c>
      <c r="NC30">
        <v>11487.992775988992</v>
      </c>
      <c r="ND30">
        <v>1247615</v>
      </c>
      <c r="NE30">
        <v>5936.9185596746647</v>
      </c>
      <c r="NF30">
        <v>3274948</v>
      </c>
      <c r="NG30">
        <v>9584.6749909412301</v>
      </c>
      <c r="NH30">
        <v>600</v>
      </c>
      <c r="NI30">
        <v>32042.237499999999</v>
      </c>
      <c r="NJ30">
        <v>42896</v>
      </c>
      <c r="NK30">
        <v>4827.0840612913989</v>
      </c>
      <c r="NL30">
        <v>20481.997951800207</v>
      </c>
      <c r="NM30">
        <v>11551.590604893359</v>
      </c>
      <c r="NN30">
        <v>14179796.556483585</v>
      </c>
      <c r="NO30">
        <v>4946.8197340644265</v>
      </c>
      <c r="NP30">
        <v>1727772.5718675759</v>
      </c>
      <c r="NQ30">
        <v>8408.2839000000004</v>
      </c>
      <c r="NR30">
        <v>74940</v>
      </c>
      <c r="NS30">
        <v>35028.080185070605</v>
      </c>
      <c r="NT30">
        <v>3645744.1075608628</v>
      </c>
      <c r="NU30">
        <v>9479.8779572008407</v>
      </c>
      <c r="NV30">
        <v>6600</v>
      </c>
      <c r="NY30">
        <v>11998.93168956302</v>
      </c>
      <c r="NZ30">
        <v>172510.19719510534</v>
      </c>
      <c r="OA30">
        <v>9262.7470311749821</v>
      </c>
      <c r="OB30">
        <v>603511.6684170987</v>
      </c>
      <c r="OC30">
        <v>12210.910295024421</v>
      </c>
      <c r="OD30">
        <v>33408322.89191176</v>
      </c>
      <c r="OE30">
        <v>17478.377695154748</v>
      </c>
      <c r="OF30">
        <v>1498906</v>
      </c>
      <c r="OG30">
        <v>1220.5541208428815</v>
      </c>
      <c r="OH30">
        <v>182971.94707415049</v>
      </c>
      <c r="OI30">
        <v>9495.1861374216005</v>
      </c>
      <c r="OJ30">
        <v>17140</v>
      </c>
      <c r="OK30">
        <v>8503.461208516117</v>
      </c>
      <c r="OL30">
        <v>15382476.098766254</v>
      </c>
      <c r="OM30">
        <v>3100</v>
      </c>
      <c r="ON30">
        <v>28500</v>
      </c>
      <c r="OO30">
        <v>14196.652359849268</v>
      </c>
      <c r="OP30">
        <v>125533.57467984896</v>
      </c>
      <c r="OQ30">
        <v>4922.1297029895259</v>
      </c>
      <c r="OR30">
        <v>9302.405283766202</v>
      </c>
      <c r="OS30">
        <v>11454.812767704754</v>
      </c>
      <c r="OT30">
        <v>3570577.3712923788</v>
      </c>
      <c r="OU30">
        <v>8251.9226759190951</v>
      </c>
      <c r="OV30">
        <v>52797.783104708236</v>
      </c>
      <c r="OY30">
        <v>12912.928631680703</v>
      </c>
      <c r="OZ30">
        <v>899.99991000018895</v>
      </c>
      <c r="PA30">
        <v>5144.5743562530433</v>
      </c>
      <c r="PB30">
        <v>25800</v>
      </c>
      <c r="PC30">
        <v>10510.319995823216</v>
      </c>
      <c r="PD30">
        <v>7500</v>
      </c>
      <c r="PE30">
        <v>11411.101681382397</v>
      </c>
      <c r="PF30">
        <v>157700</v>
      </c>
      <c r="PG30">
        <v>9944.1434216057023</v>
      </c>
      <c r="PH30">
        <v>183369.55931739393</v>
      </c>
      <c r="PI30">
        <v>6735.704427431644</v>
      </c>
      <c r="PJ30">
        <v>34900</v>
      </c>
      <c r="PK30">
        <v>6803.9891429338568</v>
      </c>
      <c r="PL30">
        <v>12500</v>
      </c>
      <c r="PM30">
        <v>1600</v>
      </c>
      <c r="PN30">
        <v>158510</v>
      </c>
      <c r="PO30">
        <v>4060.9230519714233</v>
      </c>
      <c r="PP30">
        <v>664397</v>
      </c>
      <c r="PQ30">
        <v>32540.994392952656</v>
      </c>
      <c r="PR30">
        <v>718038.2436229391</v>
      </c>
      <c r="PS30">
        <v>6895.389353799349</v>
      </c>
      <c r="PT30">
        <v>33610</v>
      </c>
      <c r="PU30">
        <v>3075.3558298829562</v>
      </c>
      <c r="PV30">
        <v>9399</v>
      </c>
      <c r="PW30">
        <v>26690.965199001072</v>
      </c>
      <c r="PX30">
        <v>200</v>
      </c>
      <c r="PY30">
        <v>6050.2423131158994</v>
      </c>
      <c r="PZ30">
        <v>2000</v>
      </c>
      <c r="QA30">
        <v>16141.755920033245</v>
      </c>
      <c r="QB30">
        <v>117835</v>
      </c>
      <c r="QC30">
        <v>16177.636905498401</v>
      </c>
      <c r="QD30">
        <v>65050</v>
      </c>
      <c r="QE30">
        <v>11172.719062799099</v>
      </c>
      <c r="QF30">
        <v>12796.091277906908</v>
      </c>
      <c r="QG30">
        <v>6562.5</v>
      </c>
      <c r="QH30">
        <v>147684</v>
      </c>
      <c r="QI30">
        <v>18632.228936815518</v>
      </c>
      <c r="QJ30">
        <v>35604207.741683096</v>
      </c>
      <c r="QM30">
        <v>5574.2966748659064</v>
      </c>
      <c r="QN30">
        <v>650106</v>
      </c>
      <c r="QO30">
        <v>13559.209446328803</v>
      </c>
      <c r="QP30">
        <v>1393634</v>
      </c>
      <c r="QQ30">
        <v>11141.09155106489</v>
      </c>
      <c r="QR30">
        <v>6761.7374135413629</v>
      </c>
      <c r="QS30">
        <v>3239.436337545766</v>
      </c>
      <c r="QT30">
        <v>4130</v>
      </c>
      <c r="QU30">
        <v>28454.480191401515</v>
      </c>
      <c r="QV30">
        <v>56600</v>
      </c>
      <c r="QW30">
        <v>37784.287256986674</v>
      </c>
      <c r="QX30">
        <v>16645.248513062852</v>
      </c>
      <c r="QY30">
        <v>8391.8880000000008</v>
      </c>
      <c r="QZ30">
        <v>97559</v>
      </c>
      <c r="RA30">
        <v>14688.293827323396</v>
      </c>
      <c r="RB30">
        <v>61370.827196250626</v>
      </c>
      <c r="RC30">
        <v>4115.227078189344</v>
      </c>
      <c r="RD30">
        <v>2293684.2902368028</v>
      </c>
      <c r="RG30">
        <v>4471.2378853297432</v>
      </c>
      <c r="RH30">
        <v>245623.37543766247</v>
      </c>
      <c r="RI30">
        <v>9800</v>
      </c>
      <c r="RJ30">
        <v>130474</v>
      </c>
      <c r="RK30">
        <v>4129.0035073200424</v>
      </c>
      <c r="RL30">
        <v>913888</v>
      </c>
      <c r="RO30">
        <v>6423.6626334273396</v>
      </c>
      <c r="RP30">
        <v>34721.093853932907</v>
      </c>
      <c r="RQ30">
        <v>5700</v>
      </c>
      <c r="RR30">
        <v>9300</v>
      </c>
      <c r="RS30">
        <v>18895.150089377581</v>
      </c>
      <c r="RT30">
        <v>77390.229401886114</v>
      </c>
      <c r="RU30">
        <v>6000</v>
      </c>
      <c r="RV30">
        <v>17900</v>
      </c>
      <c r="RW30">
        <v>14128.602416875179</v>
      </c>
      <c r="RX30">
        <v>374789.99791660206</v>
      </c>
      <c r="RY30">
        <v>3523.9088948676349</v>
      </c>
      <c r="RZ30">
        <v>1818870</v>
      </c>
      <c r="SA30">
        <v>13602.795232642226</v>
      </c>
      <c r="SB30">
        <v>144137.31351760469</v>
      </c>
      <c r="SC30">
        <v>14419.357058064599</v>
      </c>
      <c r="SD30">
        <v>68524</v>
      </c>
      <c r="SE30">
        <v>9000</v>
      </c>
      <c r="SF30">
        <v>300</v>
      </c>
      <c r="SG30">
        <v>9417.375059875214</v>
      </c>
      <c r="SH30">
        <v>157081</v>
      </c>
      <c r="SI30">
        <v>2762.5025503648594</v>
      </c>
      <c r="SJ30">
        <v>147788</v>
      </c>
      <c r="SK30">
        <v>9537.6630000000005</v>
      </c>
      <c r="SL30">
        <v>4700</v>
      </c>
      <c r="SM30">
        <v>17700</v>
      </c>
      <c r="SN30">
        <v>1700</v>
      </c>
      <c r="SO30">
        <v>6601.690505613501</v>
      </c>
      <c r="SP30">
        <v>10263135.967885336</v>
      </c>
      <c r="SQ30">
        <v>11803.242705299113</v>
      </c>
      <c r="SR30">
        <v>5500</v>
      </c>
      <c r="SS30">
        <v>8441.433849757148</v>
      </c>
      <c r="ST30">
        <v>1983.3330027778329</v>
      </c>
      <c r="SU30">
        <v>6317.4429859007996</v>
      </c>
      <c r="SV30">
        <v>224200</v>
      </c>
      <c r="SW30">
        <v>14654.524479139636</v>
      </c>
      <c r="SX30">
        <v>19710</v>
      </c>
      <c r="SY30">
        <v>8417.2885097674189</v>
      </c>
      <c r="SZ30">
        <v>202605.27781782678</v>
      </c>
      <c r="TA30">
        <v>14570.848185170447</v>
      </c>
      <c r="TB30">
        <v>29920</v>
      </c>
      <c r="TE30">
        <v>23718.467191049691</v>
      </c>
      <c r="TF30">
        <v>62817.345605622177</v>
      </c>
      <c r="TG30">
        <v>5469.2879810885488</v>
      </c>
      <c r="TH30">
        <v>37351</v>
      </c>
      <c r="TI30">
        <v>5161.0831579733522</v>
      </c>
      <c r="TJ30">
        <v>98568</v>
      </c>
      <c r="TK30">
        <v>14206.607608575399</v>
      </c>
      <c r="TL30">
        <v>44697</v>
      </c>
      <c r="TM30">
        <v>8022.9097652398887</v>
      </c>
      <c r="TN30">
        <v>124777.22985014603</v>
      </c>
      <c r="TO30">
        <v>8059.1157168144236</v>
      </c>
      <c r="TP30">
        <v>100</v>
      </c>
      <c r="TQ30">
        <v>9486.4164746907991</v>
      </c>
      <c r="TR30">
        <v>95618</v>
      </c>
      <c r="TS30">
        <v>1019.6019753100499</v>
      </c>
      <c r="TT30">
        <v>9336368.594034493</v>
      </c>
      <c r="TU30">
        <v>5542.1436859236001</v>
      </c>
      <c r="TV30">
        <v>56472.027106573005</v>
      </c>
      <c r="TW30">
        <v>3622.3799389481969</v>
      </c>
      <c r="TX30">
        <v>18910</v>
      </c>
      <c r="TY30">
        <v>9220.6715541935173</v>
      </c>
      <c r="TZ30">
        <v>16830</v>
      </c>
      <c r="UA30">
        <v>10401.137959892752</v>
      </c>
      <c r="UB30">
        <v>29700</v>
      </c>
      <c r="UC30">
        <v>26034.731617337988</v>
      </c>
      <c r="UD30">
        <v>19900</v>
      </c>
      <c r="UE30">
        <v>5604.6076802191074</v>
      </c>
      <c r="UF30">
        <v>4991165</v>
      </c>
      <c r="UG30">
        <v>12174.253933009968</v>
      </c>
      <c r="UH30">
        <v>127300</v>
      </c>
      <c r="UI30">
        <v>7100</v>
      </c>
      <c r="UJ30">
        <v>7106</v>
      </c>
      <c r="UK30">
        <v>12498.172694416948</v>
      </c>
      <c r="UL30">
        <v>88400</v>
      </c>
      <c r="UM30">
        <v>89397.310704187897</v>
      </c>
      <c r="UN30">
        <v>131902.03926315747</v>
      </c>
      <c r="UO30">
        <v>13900</v>
      </c>
      <c r="UP30">
        <v>62100</v>
      </c>
      <c r="UQ30">
        <v>2641.4682720619658</v>
      </c>
      <c r="UR30">
        <v>283839.1304834318</v>
      </c>
      <c r="US30">
        <v>56180.124543776954</v>
      </c>
      <c r="UT30">
        <v>38321</v>
      </c>
      <c r="UU30">
        <v>20412.700156675426</v>
      </c>
      <c r="UV30">
        <v>100</v>
      </c>
      <c r="UW30">
        <v>15759.889086852776</v>
      </c>
      <c r="UX30">
        <v>47411</v>
      </c>
      <c r="UY30">
        <v>4372.4747408390676</v>
      </c>
      <c r="UZ30">
        <v>513414.51341451344</v>
      </c>
      <c r="VA30">
        <v>8380.6460041062182</v>
      </c>
      <c r="VB30">
        <v>1486508.361557899</v>
      </c>
      <c r="VC30">
        <v>8312.5665286912572</v>
      </c>
      <c r="VD30">
        <v>1054406.4701109887</v>
      </c>
      <c r="VE30">
        <v>7204.0471870781421</v>
      </c>
      <c r="VF30">
        <v>9700</v>
      </c>
      <c r="VG30">
        <v>7223.7312238000004</v>
      </c>
      <c r="VH30">
        <v>16250</v>
      </c>
      <c r="VI30">
        <v>11398.2441894111</v>
      </c>
      <c r="VJ30">
        <v>53958.062051748435</v>
      </c>
      <c r="VK30">
        <v>18755.387786126066</v>
      </c>
      <c r="VL30">
        <v>520859</v>
      </c>
      <c r="VM30">
        <v>6363.6369999999997</v>
      </c>
      <c r="VN30">
        <v>1649.9998350000164</v>
      </c>
      <c r="VO30">
        <v>30148.707678925424</v>
      </c>
      <c r="VP30">
        <v>4100</v>
      </c>
      <c r="VQ30">
        <v>11609.991468912931</v>
      </c>
      <c r="VR30">
        <v>62182.410044859476</v>
      </c>
      <c r="VS30">
        <v>1500</v>
      </c>
      <c r="VT30">
        <v>2126700</v>
      </c>
      <c r="VU30">
        <v>12331.159707187719</v>
      </c>
      <c r="VV30">
        <v>2792.9665900086416</v>
      </c>
      <c r="VW30">
        <v>10521.543002267601</v>
      </c>
      <c r="VX30">
        <v>54033776.479122221</v>
      </c>
      <c r="VY30">
        <v>9847.69460841808</v>
      </c>
      <c r="VZ30">
        <v>6870.7468401267697</v>
      </c>
      <c r="WA30">
        <v>28412.735948615998</v>
      </c>
      <c r="WB30">
        <v>2900</v>
      </c>
      <c r="WC30">
        <v>4300</v>
      </c>
      <c r="WD30">
        <v>3094600</v>
      </c>
      <c r="WE30">
        <v>4700</v>
      </c>
      <c r="WF30">
        <v>47730</v>
      </c>
      <c r="WG30">
        <v>6968.008741317265</v>
      </c>
      <c r="WH30">
        <v>1311887.7844056105</v>
      </c>
      <c r="WI30">
        <v>3917.3023681150084</v>
      </c>
      <c r="WJ30">
        <v>21944.727142453608</v>
      </c>
      <c r="WK30">
        <v>7873.5600919764838</v>
      </c>
      <c r="WL30">
        <v>95900</v>
      </c>
      <c r="WM30">
        <v>12265.825164372083</v>
      </c>
      <c r="WN30">
        <v>1468420</v>
      </c>
      <c r="WO30">
        <v>18007.929495167322</v>
      </c>
      <c r="WP30">
        <v>33700</v>
      </c>
      <c r="WQ30">
        <v>32114.188121249212</v>
      </c>
      <c r="WR30">
        <v>302323.87076545157</v>
      </c>
      <c r="WS30">
        <v>7206.5518858194637</v>
      </c>
      <c r="WT30">
        <v>5400</v>
      </c>
      <c r="WU30">
        <v>2141.3782000000001</v>
      </c>
      <c r="WV30">
        <v>605778.09188493656</v>
      </c>
      <c r="WW30">
        <v>12235.871313412483</v>
      </c>
      <c r="WX30">
        <v>13900</v>
      </c>
      <c r="WY30">
        <v>18261.645392841496</v>
      </c>
      <c r="WZ30">
        <v>2975</v>
      </c>
      <c r="XA30">
        <v>6429.5052738561999</v>
      </c>
      <c r="XB30">
        <v>218214.30113837082</v>
      </c>
      <c r="XC30">
        <v>10440.447659551517</v>
      </c>
      <c r="XD30">
        <v>10200</v>
      </c>
      <c r="XE30">
        <v>29719.581749266901</v>
      </c>
      <c r="XF30">
        <v>147824</v>
      </c>
      <c r="XG30">
        <v>4329.4128000000001</v>
      </c>
      <c r="XH30">
        <v>3300</v>
      </c>
      <c r="XI30">
        <v>2200</v>
      </c>
      <c r="XJ30">
        <v>660161</v>
      </c>
      <c r="XK30">
        <v>7584.8210517626076</v>
      </c>
      <c r="XL30">
        <v>10009.998999000101</v>
      </c>
      <c r="XM30">
        <v>3917.3023681150084</v>
      </c>
      <c r="XN30">
        <v>21944.727142453608</v>
      </c>
      <c r="XO30">
        <v>7873.5600919764838</v>
      </c>
      <c r="XP30">
        <v>95900</v>
      </c>
      <c r="XQ30">
        <v>12265.825164372083</v>
      </c>
      <c r="XR30">
        <v>1468420</v>
      </c>
      <c r="XS30">
        <v>18007.929495167322</v>
      </c>
      <c r="XT30">
        <v>33700</v>
      </c>
      <c r="XU30">
        <v>32114.188121249212</v>
      </c>
      <c r="XV30">
        <v>302323.87076545157</v>
      </c>
      <c r="XW30">
        <v>7206.5518858194637</v>
      </c>
      <c r="XX30">
        <v>5400</v>
      </c>
      <c r="XY30">
        <v>2141.3782000000001</v>
      </c>
      <c r="XZ30">
        <v>605778.09188493656</v>
      </c>
      <c r="YA30">
        <v>12235.871313412483</v>
      </c>
      <c r="YB30">
        <v>13900</v>
      </c>
      <c r="YC30">
        <v>18261.645392841496</v>
      </c>
      <c r="YD30">
        <v>2975</v>
      </c>
      <c r="YE30">
        <v>6429.5052738561999</v>
      </c>
      <c r="YF30">
        <v>218214.30113837082</v>
      </c>
      <c r="YG30">
        <v>10440.447659551517</v>
      </c>
      <c r="YH30">
        <v>10200</v>
      </c>
      <c r="YI30">
        <v>29719.581749266901</v>
      </c>
      <c r="YJ30">
        <v>147824</v>
      </c>
      <c r="YK30">
        <v>4329.4128000000001</v>
      </c>
      <c r="YL30">
        <v>3300</v>
      </c>
      <c r="YN30">
        <v>2200</v>
      </c>
      <c r="YO30">
        <v>660161</v>
      </c>
      <c r="YP30">
        <v>7584.8210517626076</v>
      </c>
      <c r="YQ30">
        <v>10009.998999000101</v>
      </c>
    </row>
    <row r="31" spans="1:667" x14ac:dyDescent="0.25">
      <c r="A31" s="6">
        <v>42704</v>
      </c>
      <c r="B31">
        <v>6500</v>
      </c>
      <c r="C31">
        <v>732549</v>
      </c>
      <c r="D31">
        <v>3763.0673310104999</v>
      </c>
      <c r="E31">
        <v>2316366.0341816982</v>
      </c>
      <c r="F31">
        <v>12323.555557441279</v>
      </c>
      <c r="G31">
        <v>157251</v>
      </c>
      <c r="H31">
        <v>12817.914326726945</v>
      </c>
      <c r="I31">
        <v>4100</v>
      </c>
      <c r="J31">
        <v>3200</v>
      </c>
      <c r="K31">
        <v>293600</v>
      </c>
      <c r="L31">
        <v>16722.806279137141</v>
      </c>
      <c r="M31">
        <v>5800</v>
      </c>
      <c r="N31">
        <v>15763.666671977855</v>
      </c>
      <c r="O31">
        <v>207734.89613255192</v>
      </c>
      <c r="P31">
        <v>8485.2796912212798</v>
      </c>
      <c r="Q31">
        <v>1000</v>
      </c>
      <c r="R31">
        <v>8249.4213076232536</v>
      </c>
      <c r="S31">
        <v>1265.0003162500791</v>
      </c>
      <c r="T31">
        <v>15421.255420446671</v>
      </c>
      <c r="U31">
        <v>533272.0310473626</v>
      </c>
      <c r="V31">
        <v>2776.5201867428996</v>
      </c>
      <c r="W31">
        <v>7304.1068085264715</v>
      </c>
      <c r="X31">
        <v>10969.795052114579</v>
      </c>
      <c r="Y31">
        <v>5300</v>
      </c>
      <c r="Z31">
        <v>9036.5052622572002</v>
      </c>
      <c r="AA31">
        <v>1800</v>
      </c>
      <c r="AB31">
        <v>3609.0149672989778</v>
      </c>
      <c r="AC31">
        <v>229294.95414100683</v>
      </c>
      <c r="AE31">
        <v>2900</v>
      </c>
      <c r="AF31">
        <v>76877</v>
      </c>
      <c r="AG31">
        <v>24086.023874989463</v>
      </c>
      <c r="AH31">
        <v>160912.34449138379</v>
      </c>
      <c r="AI31">
        <v>8000</v>
      </c>
      <c r="AJ31">
        <v>232041</v>
      </c>
      <c r="AK31">
        <v>16433.270828763772</v>
      </c>
      <c r="AL31">
        <v>20300</v>
      </c>
      <c r="AM31">
        <v>5705.0293439223024</v>
      </c>
      <c r="AN31">
        <v>5536414.2836730992</v>
      </c>
      <c r="AO31">
        <v>9669.8512931135992</v>
      </c>
      <c r="AP31">
        <v>12200</v>
      </c>
      <c r="AQ31">
        <v>7438.7130525833036</v>
      </c>
      <c r="AR31">
        <v>153465</v>
      </c>
      <c r="AS31">
        <v>4452.0082611966291</v>
      </c>
      <c r="AT31">
        <v>6104.9948107544096</v>
      </c>
      <c r="AU31">
        <v>6916.6638999999996</v>
      </c>
      <c r="AV31">
        <v>11247.604499041803</v>
      </c>
      <c r="AW31">
        <v>1574.0330649629741</v>
      </c>
      <c r="AX31">
        <v>733093.75244308705</v>
      </c>
      <c r="BA31">
        <v>117030.46370309101</v>
      </c>
      <c r="BB31">
        <v>21720</v>
      </c>
      <c r="BC31">
        <v>22293.501960465572</v>
      </c>
      <c r="BD31">
        <v>402954</v>
      </c>
      <c r="BE31">
        <v>680.93198726053652</v>
      </c>
      <c r="BF31">
        <v>1643301.7996727764</v>
      </c>
      <c r="BG31">
        <v>11961.734663653639</v>
      </c>
      <c r="BH31">
        <v>6500</v>
      </c>
      <c r="BI31">
        <v>4633.0748000000003</v>
      </c>
      <c r="BJ31">
        <v>4882.2868130685047</v>
      </c>
      <c r="BK31">
        <v>6000</v>
      </c>
      <c r="BL31">
        <v>1300</v>
      </c>
      <c r="BM31">
        <v>46200.709663970847</v>
      </c>
      <c r="BN31">
        <v>933920</v>
      </c>
      <c r="BO31">
        <v>2110.1003752934321</v>
      </c>
      <c r="BP31">
        <v>16544464.814048156</v>
      </c>
      <c r="BQ31">
        <v>21206.421899525936</v>
      </c>
      <c r="BR31">
        <v>3190.8012763205097</v>
      </c>
      <c r="BS31">
        <v>4900</v>
      </c>
      <c r="BT31">
        <v>107000</v>
      </c>
      <c r="BU31">
        <v>2200</v>
      </c>
      <c r="BV31">
        <v>5400</v>
      </c>
      <c r="BY31">
        <v>7143.6151006447981</v>
      </c>
      <c r="BZ31">
        <v>62700</v>
      </c>
      <c r="CA31">
        <v>4320</v>
      </c>
      <c r="CB31">
        <v>233645</v>
      </c>
      <c r="CC31">
        <v>21296.039243960815</v>
      </c>
      <c r="CD31">
        <v>41556.596354571077</v>
      </c>
      <c r="CE31">
        <v>15172.5679</v>
      </c>
      <c r="CF31">
        <v>4489677</v>
      </c>
      <c r="CG31">
        <v>1700</v>
      </c>
      <c r="CH31">
        <v>955300</v>
      </c>
      <c r="CI31">
        <v>8206.2697715274298</v>
      </c>
      <c r="CJ31">
        <v>21800.993459701964</v>
      </c>
      <c r="CK31">
        <v>5807.1114693751124</v>
      </c>
      <c r="CL31">
        <v>13206103.025678392</v>
      </c>
      <c r="CM31">
        <v>7100</v>
      </c>
      <c r="CN31">
        <v>9300</v>
      </c>
      <c r="CQ31">
        <v>44916.682999999997</v>
      </c>
      <c r="CR31">
        <v>62398</v>
      </c>
      <c r="CS31">
        <v>28320.760156426732</v>
      </c>
      <c r="CT31">
        <v>900</v>
      </c>
      <c r="CU31">
        <v>5771.6189620017867</v>
      </c>
      <c r="CV31">
        <v>143420</v>
      </c>
      <c r="CW31">
        <v>3755.6650928089693</v>
      </c>
      <c r="CX31">
        <v>123261</v>
      </c>
      <c r="CY31">
        <v>11977.963080110107</v>
      </c>
      <c r="CZ31">
        <v>1300</v>
      </c>
      <c r="DA31">
        <v>6986.5585221965221</v>
      </c>
      <c r="DB31">
        <v>35100</v>
      </c>
      <c r="DC31">
        <v>7907.8270540029143</v>
      </c>
      <c r="DD31">
        <v>39204.961111642529</v>
      </c>
      <c r="DE31">
        <v>24452.107875440939</v>
      </c>
      <c r="DF31">
        <v>5662.8022651209058</v>
      </c>
      <c r="DG31">
        <v>6675.6285924295798</v>
      </c>
      <c r="DH31">
        <v>58406.889345102289</v>
      </c>
      <c r="DI31">
        <v>22404.234695210685</v>
      </c>
      <c r="DJ31">
        <v>72428</v>
      </c>
      <c r="DK31">
        <v>7716.7621385341627</v>
      </c>
      <c r="DL31">
        <v>115867.0243320751</v>
      </c>
      <c r="DM31">
        <v>3328.4540702508084</v>
      </c>
      <c r="DN31">
        <v>7326655.0852327896</v>
      </c>
      <c r="DO31">
        <v>2285.6385095857327</v>
      </c>
      <c r="DP31">
        <v>500</v>
      </c>
      <c r="DQ31">
        <v>1600</v>
      </c>
      <c r="DR31">
        <v>7063120</v>
      </c>
      <c r="DS31">
        <v>14400</v>
      </c>
      <c r="DT31">
        <v>2262680</v>
      </c>
      <c r="DU31">
        <v>9713.9242880249785</v>
      </c>
      <c r="DV31">
        <v>1354713.3382769639</v>
      </c>
      <c r="DW31">
        <v>9099.2845510278185</v>
      </c>
      <c r="DX31">
        <v>138638.52477464458</v>
      </c>
      <c r="DY31">
        <v>11700</v>
      </c>
      <c r="DZ31">
        <v>18400</v>
      </c>
      <c r="EA31">
        <v>17393.700929130668</v>
      </c>
      <c r="EB31">
        <v>331600</v>
      </c>
      <c r="EC31">
        <v>9598.6644615909536</v>
      </c>
      <c r="ED31">
        <v>712670</v>
      </c>
      <c r="EE31">
        <v>5878.1007999999993</v>
      </c>
      <c r="EF31">
        <v>82938.353149711213</v>
      </c>
      <c r="EH31">
        <v>10311.1124</v>
      </c>
      <c r="EI31">
        <v>8000</v>
      </c>
      <c r="EJ31">
        <v>2850</v>
      </c>
      <c r="EK31">
        <v>6299040</v>
      </c>
      <c r="EL31">
        <v>2000</v>
      </c>
      <c r="EM31">
        <v>2618870</v>
      </c>
      <c r="EN31">
        <v>55689.429858902993</v>
      </c>
      <c r="EO31">
        <v>251087.4217554972</v>
      </c>
      <c r="EP31">
        <v>8059.4652200583041</v>
      </c>
      <c r="EQ31">
        <v>100</v>
      </c>
      <c r="ER31">
        <v>2773.9258529819999</v>
      </c>
      <c r="ES31">
        <v>2516000.9206797238</v>
      </c>
      <c r="ET31">
        <v>6070.0477058113183</v>
      </c>
      <c r="EU31">
        <v>247310</v>
      </c>
      <c r="EV31">
        <v>4282.2546882739944</v>
      </c>
      <c r="EW31">
        <v>925200</v>
      </c>
      <c r="EX31">
        <v>6687.2325509476395</v>
      </c>
      <c r="EY31">
        <v>66660.081330045999</v>
      </c>
      <c r="EZ31">
        <v>2100</v>
      </c>
      <c r="FA31">
        <v>2453800</v>
      </c>
      <c r="FB31">
        <v>3300</v>
      </c>
      <c r="FC31">
        <v>46905069</v>
      </c>
      <c r="FD31">
        <v>4264.4413239539672</v>
      </c>
      <c r="FE31">
        <v>14300</v>
      </c>
      <c r="FF31">
        <v>9500.9461402954294</v>
      </c>
      <c r="FG31">
        <v>582430</v>
      </c>
      <c r="FH31">
        <v>9682.0713199026577</v>
      </c>
      <c r="FI31">
        <v>1700</v>
      </c>
      <c r="FJ31">
        <v>3787.4589525248593</v>
      </c>
      <c r="FK31">
        <v>12565.77668414312</v>
      </c>
      <c r="FL31">
        <v>2500</v>
      </c>
      <c r="FM31">
        <v>8450380</v>
      </c>
      <c r="FN31">
        <v>8743.7783871704814</v>
      </c>
      <c r="FO31">
        <v>27281002.101929087</v>
      </c>
      <c r="FP31">
        <v>6426.0085984371572</v>
      </c>
      <c r="FQ31">
        <v>19700</v>
      </c>
      <c r="FR31">
        <v>8299.52557049387</v>
      </c>
      <c r="FS31">
        <v>32136357.540673804</v>
      </c>
      <c r="FT31">
        <v>5769.8892272917783</v>
      </c>
      <c r="FU31">
        <v>72048.044669787691</v>
      </c>
      <c r="FV31">
        <v>9807.9295331852009</v>
      </c>
      <c r="FW31">
        <v>653700</v>
      </c>
      <c r="FX31">
        <v>7423.2670086256139</v>
      </c>
      <c r="FY31">
        <v>58858.80647446918</v>
      </c>
      <c r="FZ31">
        <v>6332.3423902284048</v>
      </c>
      <c r="GA31">
        <v>11720</v>
      </c>
      <c r="GB31">
        <v>2500</v>
      </c>
      <c r="GC31">
        <v>23111021</v>
      </c>
      <c r="GD31">
        <v>1400</v>
      </c>
      <c r="GE31">
        <v>17889086</v>
      </c>
      <c r="GF31">
        <v>9181.4755446802592</v>
      </c>
      <c r="GG31">
        <v>400</v>
      </c>
      <c r="GH31">
        <v>17919.633983472726</v>
      </c>
      <c r="GI31">
        <v>136911.52863408672</v>
      </c>
      <c r="GJ31">
        <v>5699.1978697580907</v>
      </c>
      <c r="GK31">
        <v>7000</v>
      </c>
      <c r="GL31">
        <v>3465.4155031255377</v>
      </c>
      <c r="GM31">
        <v>79718</v>
      </c>
      <c r="GN31">
        <v>8128.702955743468</v>
      </c>
      <c r="GO31">
        <v>22500</v>
      </c>
      <c r="GP31">
        <v>12462.179788439098</v>
      </c>
      <c r="GQ31">
        <v>371956.16280438367</v>
      </c>
      <c r="GT31">
        <v>10552.843365287048</v>
      </c>
      <c r="GU31">
        <v>189300.64742379281</v>
      </c>
      <c r="GX31">
        <v>8920.5172499232322</v>
      </c>
      <c r="GY31">
        <v>5700</v>
      </c>
      <c r="GZ31">
        <v>6555.4850472766184</v>
      </c>
      <c r="HA31">
        <v>138300</v>
      </c>
      <c r="HB31">
        <v>9150.4943173828124</v>
      </c>
      <c r="HC31">
        <v>215250</v>
      </c>
      <c r="HD31">
        <v>3861.9790820664671</v>
      </c>
      <c r="HE31">
        <v>995632.01102129207</v>
      </c>
      <c r="HF31">
        <v>5547.1153464521503</v>
      </c>
      <c r="HG31">
        <v>350300</v>
      </c>
      <c r="HH31">
        <v>12542.281101022447</v>
      </c>
      <c r="HI31">
        <v>44043.991191201327</v>
      </c>
      <c r="HL31">
        <v>10571.386831287931</v>
      </c>
      <c r="HM31">
        <v>3628.7995282560469</v>
      </c>
      <c r="HN31">
        <v>2229.9299717508698</v>
      </c>
      <c r="HO31">
        <v>648614.99164789915</v>
      </c>
      <c r="HP31">
        <v>10000</v>
      </c>
      <c r="HQ31">
        <v>9029500</v>
      </c>
      <c r="HR31">
        <v>10700</v>
      </c>
      <c r="HS31">
        <v>1229600</v>
      </c>
      <c r="HT31">
        <v>15488.074682433573</v>
      </c>
      <c r="HU31">
        <v>39458.642180182163</v>
      </c>
      <c r="HV31">
        <v>12635.129383641801</v>
      </c>
      <c r="HW31">
        <v>200</v>
      </c>
      <c r="HX31">
        <v>9277.9984311739991</v>
      </c>
      <c r="HY31">
        <v>12509271.354264939</v>
      </c>
      <c r="HZ31">
        <v>6723.9140890915469</v>
      </c>
      <c r="IA31">
        <v>135960.05438402179</v>
      </c>
      <c r="IB31">
        <v>2906.2502906244185</v>
      </c>
      <c r="IC31">
        <v>1364759.8635242865</v>
      </c>
      <c r="ID31">
        <v>9829.351965870097</v>
      </c>
      <c r="IE31">
        <v>1858317.6283364559</v>
      </c>
      <c r="IF31">
        <v>8271.2196588474562</v>
      </c>
      <c r="IG31">
        <v>85300</v>
      </c>
      <c r="IH31">
        <v>3595.567079652656</v>
      </c>
      <c r="II31">
        <v>18968952.590775251</v>
      </c>
      <c r="KQ31">
        <v>6370.2232004225034</v>
      </c>
      <c r="KR31">
        <v>314532</v>
      </c>
      <c r="KS31">
        <v>13331.445979199298</v>
      </c>
      <c r="KT31">
        <v>64171.670131537154</v>
      </c>
      <c r="KU31">
        <v>17400.006000000001</v>
      </c>
      <c r="KV31">
        <v>9900</v>
      </c>
      <c r="KW31">
        <v>6431.5006169565295</v>
      </c>
      <c r="KX31">
        <v>96428.554119697059</v>
      </c>
      <c r="KY31">
        <v>30270.961158625629</v>
      </c>
      <c r="KZ31">
        <v>149779</v>
      </c>
      <c r="LA31">
        <v>12985.55361878791</v>
      </c>
      <c r="LB31">
        <v>116897</v>
      </c>
      <c r="LC31">
        <v>4000</v>
      </c>
      <c r="LD31">
        <v>353397</v>
      </c>
      <c r="LE31">
        <v>11329.456698614043</v>
      </c>
      <c r="LF31">
        <v>28560</v>
      </c>
      <c r="LG31">
        <v>17454.547200000001</v>
      </c>
      <c r="LH31">
        <v>394389.56056104391</v>
      </c>
      <c r="LI31">
        <v>11368.25250047579</v>
      </c>
      <c r="LJ31">
        <v>2363066.5907666474</v>
      </c>
      <c r="LM31">
        <v>4645.0952828530972</v>
      </c>
      <c r="LN31">
        <v>51339.411015612437</v>
      </c>
      <c r="LO31">
        <v>13527.166014224889</v>
      </c>
      <c r="LP31">
        <v>271140</v>
      </c>
      <c r="LQ31">
        <v>32206.813527470178</v>
      </c>
      <c r="LR31">
        <v>26100</v>
      </c>
      <c r="LS31">
        <v>23768.437577249591</v>
      </c>
      <c r="LT31">
        <v>5900</v>
      </c>
      <c r="LU31">
        <v>20387.808620999564</v>
      </c>
      <c r="LV31">
        <v>18200</v>
      </c>
      <c r="LW31">
        <v>12511.724995329378</v>
      </c>
      <c r="LX31">
        <v>182150</v>
      </c>
      <c r="LY31">
        <v>30092.295113565233</v>
      </c>
      <c r="LZ31">
        <v>1500</v>
      </c>
      <c r="MA31">
        <v>7132.9259078263367</v>
      </c>
      <c r="MB31">
        <v>13384</v>
      </c>
      <c r="MC31">
        <v>11337.726043790275</v>
      </c>
      <c r="MD31">
        <v>1900</v>
      </c>
      <c r="ME31">
        <v>19626.011621232003</v>
      </c>
      <c r="MF31">
        <v>22740</v>
      </c>
      <c r="MG31">
        <v>7860.4030230245689</v>
      </c>
      <c r="MH31">
        <v>16752</v>
      </c>
      <c r="MI31">
        <v>38283.681799872378</v>
      </c>
      <c r="MJ31">
        <v>500</v>
      </c>
      <c r="MK31">
        <v>23117.750111943798</v>
      </c>
      <c r="ML31">
        <v>296141</v>
      </c>
      <c r="MM31">
        <v>12842.532176637629</v>
      </c>
      <c r="MN31">
        <v>1148880.6722120249</v>
      </c>
      <c r="MQ31">
        <v>5500</v>
      </c>
      <c r="MR31">
        <v>1985420</v>
      </c>
      <c r="MS31">
        <v>24280.474667508508</v>
      </c>
      <c r="MT31">
        <v>584166.50177574286</v>
      </c>
      <c r="MU31">
        <v>5000</v>
      </c>
      <c r="MV31">
        <v>6200</v>
      </c>
      <c r="MW31">
        <v>19196.577934714685</v>
      </c>
      <c r="MX31">
        <v>29600</v>
      </c>
      <c r="MY31">
        <v>12425.529854816781</v>
      </c>
      <c r="MZ31">
        <v>1122167</v>
      </c>
      <c r="NA31">
        <v>17946.0612</v>
      </c>
      <c r="NB31">
        <v>4261513.8022598512</v>
      </c>
      <c r="NC31">
        <v>11560.244302882007</v>
      </c>
      <c r="ND31">
        <v>3220266</v>
      </c>
      <c r="NE31">
        <v>6085.3415236665323</v>
      </c>
      <c r="NF31">
        <v>2075479</v>
      </c>
      <c r="NG31">
        <v>9188.0677499367666</v>
      </c>
      <c r="NH31">
        <v>19500</v>
      </c>
      <c r="NI31">
        <v>29717.826943895998</v>
      </c>
      <c r="NJ31">
        <v>56143</v>
      </c>
      <c r="NK31">
        <v>4950.8554474783577</v>
      </c>
      <c r="NL31">
        <v>16829.998317000169</v>
      </c>
      <c r="NM31">
        <v>12017.649015465422</v>
      </c>
      <c r="NN31">
        <v>15864471.076380039</v>
      </c>
      <c r="NO31">
        <v>5268.5641070117063</v>
      </c>
      <c r="NP31">
        <v>3706944.1538451249</v>
      </c>
      <c r="NQ31">
        <v>7463.5329000000002</v>
      </c>
      <c r="NR31">
        <v>77508</v>
      </c>
      <c r="NS31">
        <v>32736.523537449157</v>
      </c>
      <c r="NT31">
        <v>3375497.4121356835</v>
      </c>
      <c r="NU31">
        <v>9479.8779572008407</v>
      </c>
      <c r="NV31">
        <v>5200</v>
      </c>
      <c r="NW31">
        <v>11839.369529697773</v>
      </c>
      <c r="NX31">
        <v>17200</v>
      </c>
      <c r="NY31">
        <v>11212.116496804787</v>
      </c>
      <c r="NZ31">
        <v>130123.01754095157</v>
      </c>
      <c r="OA31">
        <v>10984.667953636999</v>
      </c>
      <c r="OB31">
        <v>1702376.9765563884</v>
      </c>
      <c r="OC31">
        <v>12814.79580060449</v>
      </c>
      <c r="OD31">
        <v>29159951.165177047</v>
      </c>
      <c r="OE31">
        <v>17478.377695154748</v>
      </c>
      <c r="OF31">
        <v>3173780</v>
      </c>
      <c r="OG31">
        <v>952.03221425744766</v>
      </c>
      <c r="OH31">
        <v>239871.75988379488</v>
      </c>
      <c r="OI31">
        <v>8657.3755958843994</v>
      </c>
      <c r="OJ31">
        <v>12400</v>
      </c>
      <c r="OK31">
        <v>9105.4761613314186</v>
      </c>
      <c r="OL31">
        <v>29140598.602434549</v>
      </c>
      <c r="OM31">
        <v>3000</v>
      </c>
      <c r="ON31">
        <v>46140</v>
      </c>
      <c r="OO31">
        <v>13104.602178322397</v>
      </c>
      <c r="OP31">
        <v>300146.36991216306</v>
      </c>
      <c r="OQ31">
        <v>4845.2214263803135</v>
      </c>
      <c r="OR31">
        <v>4039.2022942669028</v>
      </c>
      <c r="OS31">
        <v>11531.178186156118</v>
      </c>
      <c r="OT31">
        <v>4415894.1465430632</v>
      </c>
      <c r="OU31">
        <v>7746.7029202505792</v>
      </c>
      <c r="OV31">
        <v>34669.788905666785</v>
      </c>
      <c r="OY31">
        <v>11750.768283061596</v>
      </c>
      <c r="OZ31">
        <v>9719.9990280020411</v>
      </c>
      <c r="PA31">
        <v>5084.7537242035896</v>
      </c>
      <c r="PB31">
        <v>74401</v>
      </c>
      <c r="PC31">
        <v>10328.060111502584</v>
      </c>
      <c r="PD31">
        <v>20800</v>
      </c>
      <c r="PE31">
        <v>10482.291079409417</v>
      </c>
      <c r="PF31">
        <v>111198</v>
      </c>
      <c r="PG31">
        <v>10258.83150456791</v>
      </c>
      <c r="PH31">
        <v>198337.85273134478</v>
      </c>
      <c r="PI31">
        <v>6998.1344700588515</v>
      </c>
      <c r="PJ31">
        <v>19800</v>
      </c>
      <c r="PK31">
        <v>6936.1054369714093</v>
      </c>
      <c r="PL31">
        <v>76800</v>
      </c>
      <c r="PM31">
        <v>1900</v>
      </c>
      <c r="PN31">
        <v>28800</v>
      </c>
      <c r="PO31">
        <v>4117.3247610265826</v>
      </c>
      <c r="PP31">
        <v>2230719</v>
      </c>
      <c r="PQ31">
        <v>32127.489469002525</v>
      </c>
      <c r="PR31">
        <v>1044105.9480635583</v>
      </c>
      <c r="PS31">
        <v>6815.2104078249395</v>
      </c>
      <c r="PT31">
        <v>26320</v>
      </c>
      <c r="PU31">
        <v>3075.3558298829562</v>
      </c>
      <c r="PV31">
        <v>6540</v>
      </c>
      <c r="PW31">
        <v>22927.748173554446</v>
      </c>
      <c r="PX31">
        <v>2700</v>
      </c>
      <c r="PY31" t="e">
        <v>#N/A</v>
      </c>
      <c r="PZ31">
        <v>50</v>
      </c>
      <c r="QA31">
        <v>16083.271297134574</v>
      </c>
      <c r="QB31">
        <v>392883</v>
      </c>
      <c r="QC31">
        <v>14722.505543628175</v>
      </c>
      <c r="QD31">
        <v>33813</v>
      </c>
      <c r="QE31">
        <v>9664.4019893212208</v>
      </c>
      <c r="QF31">
        <v>23057.46344406348</v>
      </c>
      <c r="QG31">
        <v>6726.5625</v>
      </c>
      <c r="QH31">
        <v>594544</v>
      </c>
      <c r="QI31">
        <v>14397.63145117563</v>
      </c>
      <c r="QJ31">
        <v>11963065.785226317</v>
      </c>
      <c r="QK31">
        <v>10312.355443530891</v>
      </c>
      <c r="QL31">
        <v>32410</v>
      </c>
      <c r="QM31">
        <v>5754.1126966357751</v>
      </c>
      <c r="QN31">
        <v>906696</v>
      </c>
      <c r="QO31">
        <v>13628.037920675652</v>
      </c>
      <c r="QP31">
        <v>2349484</v>
      </c>
      <c r="QQ31">
        <v>7655.3786027649085</v>
      </c>
      <c r="QR31">
        <v>8969.4446790626189</v>
      </c>
      <c r="QS31">
        <v>3451.8583924667992</v>
      </c>
      <c r="QT31">
        <v>57100</v>
      </c>
      <c r="QU31">
        <v>27641.495043075756</v>
      </c>
      <c r="QV31">
        <v>21329</v>
      </c>
      <c r="QW31">
        <v>41291.949103319312</v>
      </c>
      <c r="QX31">
        <v>9451.4994471763803</v>
      </c>
      <c r="QY31">
        <v>8391.8880000000008</v>
      </c>
      <c r="QZ31">
        <v>190382</v>
      </c>
      <c r="RA31">
        <v>13313.219511573971</v>
      </c>
      <c r="RB31">
        <v>55409.875411393434</v>
      </c>
      <c r="RC31">
        <v>3947.2586260183507</v>
      </c>
      <c r="RD31">
        <v>1747479.3403537001</v>
      </c>
      <c r="RG31">
        <v>4534.2130668132613</v>
      </c>
      <c r="RH31">
        <v>508349.54916504514</v>
      </c>
      <c r="RI31">
        <v>10100</v>
      </c>
      <c r="RJ31">
        <v>153312</v>
      </c>
      <c r="RK31">
        <v>4362.7206869796664</v>
      </c>
      <c r="RL31">
        <v>3598667</v>
      </c>
      <c r="RM31" t="e">
        <v>#N/A</v>
      </c>
      <c r="RN31">
        <v>50</v>
      </c>
      <c r="RO31">
        <v>6515.4292424763016</v>
      </c>
      <c r="RP31">
        <v>60213.081148988495</v>
      </c>
      <c r="RQ31">
        <v>6000</v>
      </c>
      <c r="RR31">
        <v>21600</v>
      </c>
      <c r="RS31">
        <v>16087.870647527197</v>
      </c>
      <c r="RT31">
        <v>88637.560012902191</v>
      </c>
      <c r="RU31">
        <v>5800</v>
      </c>
      <c r="RV31">
        <v>159310</v>
      </c>
      <c r="RW31">
        <v>14940.591061523177</v>
      </c>
      <c r="RX31">
        <v>536960.36667804408</v>
      </c>
      <c r="RY31">
        <v>3740.7648268594885</v>
      </c>
      <c r="RZ31">
        <v>6344064</v>
      </c>
      <c r="SA31">
        <v>13183.868567868823</v>
      </c>
      <c r="SB31">
        <v>105484.4367093327</v>
      </c>
      <c r="SC31">
        <v>18409.619388598199</v>
      </c>
      <c r="SD31">
        <v>113099</v>
      </c>
      <c r="SG31">
        <v>10236.277238994793</v>
      </c>
      <c r="SH31">
        <v>471632</v>
      </c>
      <c r="SI31">
        <v>2814.6252399943851</v>
      </c>
      <c r="SJ31">
        <v>682422</v>
      </c>
      <c r="SK31">
        <v>8322.0784999999996</v>
      </c>
      <c r="SL31">
        <v>18902</v>
      </c>
      <c r="SO31">
        <v>6290.2900100656934</v>
      </c>
      <c r="SP31">
        <v>13108991.166685853</v>
      </c>
      <c r="SQ31">
        <v>9695.5207936385577</v>
      </c>
      <c r="SR31">
        <v>100</v>
      </c>
      <c r="SS31">
        <v>8388.6748881961685</v>
      </c>
      <c r="ST31">
        <v>3634.1660609723231</v>
      </c>
      <c r="SU31">
        <v>6409.0001306240001</v>
      </c>
      <c r="SV31">
        <v>359960</v>
      </c>
      <c r="SW31">
        <v>15197.284645033698</v>
      </c>
      <c r="SX31">
        <v>54820</v>
      </c>
      <c r="SY31">
        <v>8956.0075025218393</v>
      </c>
      <c r="SZ31">
        <v>81087.848963826909</v>
      </c>
      <c r="TA31">
        <v>11184.290328782234</v>
      </c>
      <c r="TB31">
        <v>93440</v>
      </c>
      <c r="TC31">
        <v>5819.8404394994577</v>
      </c>
      <c r="TD31">
        <v>3076.362517686357</v>
      </c>
      <c r="TE31">
        <v>20660.685706489276</v>
      </c>
      <c r="TF31">
        <v>78364.432896513928</v>
      </c>
      <c r="TG31">
        <v>4578.9387748648323</v>
      </c>
      <c r="TH31">
        <v>20361</v>
      </c>
      <c r="TI31">
        <v>5235.8814646106466</v>
      </c>
      <c r="TJ31">
        <v>327776</v>
      </c>
      <c r="TK31">
        <v>11642.48818653984</v>
      </c>
      <c r="TL31">
        <v>60347.78945408421</v>
      </c>
      <c r="TM31">
        <v>7550.973896696366</v>
      </c>
      <c r="TN31">
        <v>8184.3199003676218</v>
      </c>
      <c r="TO31">
        <v>7995.6581127450172</v>
      </c>
      <c r="TP31">
        <v>3300</v>
      </c>
      <c r="TQ31">
        <v>8395.0588271600009</v>
      </c>
      <c r="TR31">
        <v>101363</v>
      </c>
      <c r="TS31">
        <v>1152.5935373070129</v>
      </c>
      <c r="TT31">
        <v>13050590.437992239</v>
      </c>
      <c r="TU31">
        <v>5542.1436859236001</v>
      </c>
      <c r="TV31">
        <v>149344.07168515443</v>
      </c>
      <c r="TW31">
        <v>3934.6540716161453</v>
      </c>
      <c r="TX31">
        <v>25559</v>
      </c>
      <c r="TY31">
        <v>8644.3795820564228</v>
      </c>
      <c r="TZ31">
        <v>6400</v>
      </c>
      <c r="UA31">
        <v>10001.094192204568</v>
      </c>
      <c r="UB31">
        <v>16895</v>
      </c>
      <c r="UC31">
        <v>28638.204779071784</v>
      </c>
      <c r="UD31">
        <v>9100</v>
      </c>
      <c r="UE31">
        <v>6850.0760536011303</v>
      </c>
      <c r="UF31">
        <v>91600</v>
      </c>
      <c r="UG31">
        <v>13113.964593538974</v>
      </c>
      <c r="UH31">
        <v>23840</v>
      </c>
      <c r="UI31">
        <v>6900</v>
      </c>
      <c r="UJ31">
        <v>19013</v>
      </c>
      <c r="UK31">
        <v>11916.972669243016</v>
      </c>
      <c r="UL31">
        <v>49100</v>
      </c>
      <c r="UM31">
        <v>86515.385794317233</v>
      </c>
      <c r="UN31">
        <v>178596.49171183122</v>
      </c>
      <c r="UO31">
        <v>14000</v>
      </c>
      <c r="UP31">
        <v>8100</v>
      </c>
      <c r="UQ31">
        <v>2425.8382090364989</v>
      </c>
      <c r="UR31">
        <v>261290.54833262612</v>
      </c>
      <c r="US31">
        <v>58544.745170438102</v>
      </c>
      <c r="UT31">
        <v>61442</v>
      </c>
      <c r="UU31">
        <v>22548.912963769362</v>
      </c>
      <c r="UV31">
        <v>1100</v>
      </c>
      <c r="UW31">
        <v>17472.920509336775</v>
      </c>
      <c r="UX31">
        <v>161109</v>
      </c>
      <c r="UY31">
        <v>3804.0530245299897</v>
      </c>
      <c r="UZ31">
        <v>2184602.1846021852</v>
      </c>
      <c r="VA31">
        <v>6066.3253502526186</v>
      </c>
      <c r="VB31">
        <v>2812689.1060411353</v>
      </c>
      <c r="VC31">
        <v>8658.9234673867268</v>
      </c>
      <c r="VD31">
        <v>500461.499615504</v>
      </c>
      <c r="VE31">
        <v>7204.0471870781421</v>
      </c>
      <c r="VF31">
        <v>86600</v>
      </c>
      <c r="VG31">
        <v>7223.7312238000004</v>
      </c>
      <c r="VH31">
        <v>48800</v>
      </c>
      <c r="VI31">
        <v>14698.745873887041</v>
      </c>
      <c r="VJ31">
        <v>4926.6056655944221</v>
      </c>
      <c r="VK31">
        <v>15207.071177940055</v>
      </c>
      <c r="VL31">
        <v>464602</v>
      </c>
      <c r="VM31">
        <v>5000.0005000000001</v>
      </c>
      <c r="VN31">
        <v>108239.98917600109</v>
      </c>
      <c r="VO31">
        <v>21986.175468910678</v>
      </c>
      <c r="VP31">
        <v>6140</v>
      </c>
      <c r="VQ31">
        <v>10349.478109430955</v>
      </c>
      <c r="VR31">
        <v>47737.207711401708</v>
      </c>
      <c r="VS31">
        <v>1600</v>
      </c>
      <c r="VT31">
        <v>2996010</v>
      </c>
      <c r="VW31">
        <v>9523.8104761904997</v>
      </c>
      <c r="VX31">
        <v>22613572.586142693</v>
      </c>
      <c r="VY31">
        <v>12174.343130989157</v>
      </c>
      <c r="VZ31">
        <v>10798.803082384611</v>
      </c>
      <c r="WA31">
        <v>26867.835412402826</v>
      </c>
      <c r="WB31">
        <v>21000</v>
      </c>
      <c r="WC31">
        <v>4600</v>
      </c>
      <c r="WD31">
        <v>2504600</v>
      </c>
      <c r="WE31">
        <v>4600</v>
      </c>
      <c r="WF31">
        <v>32281</v>
      </c>
      <c r="WG31">
        <v>7359.469906559807</v>
      </c>
      <c r="WH31">
        <v>2514990.3242504834</v>
      </c>
      <c r="WI31">
        <v>3486.829580410063</v>
      </c>
      <c r="WJ31">
        <v>321787.6344533618</v>
      </c>
      <c r="WK31">
        <v>6808.8987819168005</v>
      </c>
      <c r="WL31">
        <v>44500</v>
      </c>
      <c r="WM31">
        <v>12207.693291555155</v>
      </c>
      <c r="WN31">
        <v>1975428</v>
      </c>
      <c r="WO31">
        <v>16690.65236754845</v>
      </c>
      <c r="WP31">
        <v>32463</v>
      </c>
      <c r="WQ31">
        <v>29495.64662828582</v>
      </c>
      <c r="WR31">
        <v>203989.26425916606</v>
      </c>
      <c r="WS31">
        <v>5667.2883762269557</v>
      </c>
      <c r="WT31">
        <v>400</v>
      </c>
      <c r="WU31">
        <v>2234.4816000000001</v>
      </c>
      <c r="WV31">
        <v>941641.22899915592</v>
      </c>
      <c r="WW31">
        <v>13604.356920833618</v>
      </c>
      <c r="WX31">
        <v>7700</v>
      </c>
      <c r="WY31">
        <v>19566.048635187311</v>
      </c>
      <c r="WZ31">
        <v>477.5</v>
      </c>
      <c r="XA31">
        <v>7214.7883607393996</v>
      </c>
      <c r="XB31">
        <v>532306.38349680044</v>
      </c>
      <c r="XC31">
        <v>10664.171537970478</v>
      </c>
      <c r="XD31">
        <v>1800</v>
      </c>
      <c r="XE31">
        <v>31082.364015058145</v>
      </c>
      <c r="XF31">
        <v>361095</v>
      </c>
      <c r="XG31">
        <v>4600.0011000000004</v>
      </c>
      <c r="XH31">
        <v>6300</v>
      </c>
      <c r="XI31">
        <v>2500</v>
      </c>
      <c r="XJ31">
        <v>462400</v>
      </c>
      <c r="XK31">
        <v>7508.9728412449804</v>
      </c>
      <c r="XL31">
        <v>6269.9993730000624</v>
      </c>
      <c r="XM31">
        <v>3486.829580410063</v>
      </c>
      <c r="XN31">
        <v>321787.6344533618</v>
      </c>
      <c r="XO31">
        <v>6808.8987819168005</v>
      </c>
      <c r="XP31">
        <v>44500</v>
      </c>
      <c r="XQ31">
        <v>12207.693291555155</v>
      </c>
      <c r="XR31">
        <v>1975428</v>
      </c>
      <c r="XS31">
        <v>16690.65236754845</v>
      </c>
      <c r="XT31">
        <v>32463</v>
      </c>
      <c r="XU31">
        <v>29495.64662828582</v>
      </c>
      <c r="XV31">
        <v>203989.26425916606</v>
      </c>
      <c r="XW31">
        <v>5667.2883762269557</v>
      </c>
      <c r="XX31">
        <v>400</v>
      </c>
      <c r="XY31">
        <v>2234.4816000000001</v>
      </c>
      <c r="XZ31">
        <v>941641.22899915592</v>
      </c>
      <c r="YA31">
        <v>13604.356920833618</v>
      </c>
      <c r="YB31">
        <v>7700</v>
      </c>
      <c r="YC31">
        <v>19566.048635187311</v>
      </c>
      <c r="YD31">
        <v>477.5</v>
      </c>
      <c r="YE31">
        <v>7214.7883607393996</v>
      </c>
      <c r="YF31">
        <v>532306.38349680044</v>
      </c>
      <c r="YG31">
        <v>10664.171537970478</v>
      </c>
      <c r="YH31">
        <v>1800</v>
      </c>
      <c r="YI31">
        <v>31082.364015058145</v>
      </c>
      <c r="YJ31">
        <v>361095</v>
      </c>
      <c r="YK31">
        <v>4600.0011000000004</v>
      </c>
      <c r="YL31">
        <v>6300</v>
      </c>
      <c r="YN31">
        <v>2500</v>
      </c>
      <c r="YO31">
        <v>462400</v>
      </c>
      <c r="YP31">
        <v>7508.9728412449804</v>
      </c>
      <c r="YQ31">
        <v>6269.9993730000624</v>
      </c>
    </row>
    <row r="32" spans="1:667" x14ac:dyDescent="0.25">
      <c r="A32" s="6">
        <v>42674</v>
      </c>
      <c r="B32">
        <v>6700</v>
      </c>
      <c r="C32">
        <v>427900</v>
      </c>
      <c r="D32">
        <v>4264.8096418119003</v>
      </c>
      <c r="E32">
        <v>4418542.5790728712</v>
      </c>
      <c r="F32">
        <v>12939.733335313345</v>
      </c>
      <c r="G32">
        <v>163257</v>
      </c>
      <c r="H32">
        <v>20761.410529205616</v>
      </c>
      <c r="I32">
        <v>1800</v>
      </c>
      <c r="J32">
        <v>3000</v>
      </c>
      <c r="K32">
        <v>182510</v>
      </c>
      <c r="L32">
        <v>16722.806279137141</v>
      </c>
      <c r="M32">
        <v>23600</v>
      </c>
      <c r="N32">
        <v>17855.285874408572</v>
      </c>
      <c r="O32">
        <v>192329.90383504803</v>
      </c>
      <c r="P32">
        <v>14122.76003401898</v>
      </c>
      <c r="Q32">
        <v>800</v>
      </c>
      <c r="R32">
        <v>7568.2764290121586</v>
      </c>
      <c r="S32">
        <v>5561.4013903503474</v>
      </c>
      <c r="T32">
        <v>15702.779353071455</v>
      </c>
      <c r="U32">
        <v>910657.91558330425</v>
      </c>
      <c r="V32">
        <v>2990.0986626461995</v>
      </c>
      <c r="W32">
        <v>421.39077741498863</v>
      </c>
      <c r="X32">
        <v>16416.865698681813</v>
      </c>
      <c r="Y32">
        <v>2600</v>
      </c>
      <c r="Z32">
        <v>9113.7403499688007</v>
      </c>
      <c r="AA32">
        <v>42300</v>
      </c>
      <c r="AB32">
        <v>4076.8502408377344</v>
      </c>
      <c r="AC32">
        <v>212717.95745640638</v>
      </c>
      <c r="AE32">
        <v>2900</v>
      </c>
      <c r="AF32">
        <v>15446</v>
      </c>
      <c r="AG32">
        <v>24425.26364787664</v>
      </c>
      <c r="AH32">
        <v>165728.38297087947</v>
      </c>
      <c r="AI32">
        <v>7100</v>
      </c>
      <c r="AJ32">
        <v>39286</v>
      </c>
      <c r="AK32">
        <v>16664.725347478754</v>
      </c>
      <c r="AL32">
        <v>30520</v>
      </c>
      <c r="AM32">
        <v>5319.5543882518768</v>
      </c>
      <c r="AN32">
        <v>7985768.4907340724</v>
      </c>
      <c r="AO32">
        <v>10086.6552281616</v>
      </c>
      <c r="AP32">
        <v>14870</v>
      </c>
      <c r="AQ32">
        <v>7651.2477112285378</v>
      </c>
      <c r="AR32">
        <v>66975</v>
      </c>
      <c r="AS32">
        <v>5261.4643086869246</v>
      </c>
      <c r="AT32">
        <v>554.99952825040089</v>
      </c>
      <c r="AU32">
        <v>7666.6635999999999</v>
      </c>
      <c r="AV32">
        <v>25560.010224004091</v>
      </c>
      <c r="AW32">
        <v>1349.1711985396921</v>
      </c>
      <c r="AX32">
        <v>1084733.0960103835</v>
      </c>
      <c r="AY32">
        <v>2647.8247000000001</v>
      </c>
      <c r="AZ32">
        <v>1100</v>
      </c>
      <c r="BA32">
        <v>117559.48136925265</v>
      </c>
      <c r="BB32">
        <v>13900</v>
      </c>
      <c r="BC32">
        <v>22477.840170656236</v>
      </c>
      <c r="BD32">
        <v>270710</v>
      </c>
      <c r="BE32">
        <v>720.98681004056812</v>
      </c>
      <c r="BF32">
        <v>1515504.1494594319</v>
      </c>
      <c r="BG32">
        <v>10116.89001403542</v>
      </c>
      <c r="BH32">
        <v>71650</v>
      </c>
      <c r="BI32">
        <v>4553.1941999999999</v>
      </c>
      <c r="BJ32">
        <v>4631.9131303470422</v>
      </c>
      <c r="BK32">
        <v>6100</v>
      </c>
      <c r="BL32">
        <v>2700</v>
      </c>
      <c r="BM32">
        <v>56271.080655618403</v>
      </c>
      <c r="BN32">
        <v>203000</v>
      </c>
      <c r="BO32">
        <v>2479.3679409697834</v>
      </c>
      <c r="BP32">
        <v>16400201.055730311</v>
      </c>
      <c r="BQ32">
        <v>19460.010684270859</v>
      </c>
      <c r="BR32">
        <v>288.00011520004608</v>
      </c>
      <c r="BU32">
        <v>2200</v>
      </c>
      <c r="BV32">
        <v>700</v>
      </c>
      <c r="BY32">
        <v>8664.9405387450806</v>
      </c>
      <c r="BZ32" t="e">
        <v>#N/A</v>
      </c>
      <c r="CA32">
        <v>4770</v>
      </c>
      <c r="CB32">
        <v>392820</v>
      </c>
      <c r="CC32">
        <v>19131.675852120778</v>
      </c>
      <c r="CD32">
        <v>22961.675718456216</v>
      </c>
      <c r="CE32">
        <v>13900.616100000001</v>
      </c>
      <c r="CF32">
        <v>5131871</v>
      </c>
      <c r="CG32">
        <v>1600</v>
      </c>
      <c r="CH32">
        <v>762320</v>
      </c>
      <c r="CI32">
        <v>8206.2697715274298</v>
      </c>
      <c r="CJ32">
        <v>16626.995011901497</v>
      </c>
      <c r="CK32">
        <v>6077.209677253024</v>
      </c>
      <c r="CL32">
        <v>7948546.8772745188</v>
      </c>
      <c r="CM32">
        <v>4400</v>
      </c>
      <c r="CN32">
        <v>600</v>
      </c>
      <c r="CQ32">
        <v>49408.351300000002</v>
      </c>
      <c r="CR32">
        <v>33360</v>
      </c>
      <c r="CS32" t="e">
        <v>#N/A</v>
      </c>
      <c r="CT32">
        <v>13</v>
      </c>
      <c r="CU32">
        <v>5269.739052262501</v>
      </c>
      <c r="CV32">
        <v>228520</v>
      </c>
      <c r="CW32">
        <v>3457.5964346495275</v>
      </c>
      <c r="CX32">
        <v>47690</v>
      </c>
      <c r="CY32">
        <v>14184.429963288287</v>
      </c>
      <c r="CZ32">
        <v>600</v>
      </c>
      <c r="DC32">
        <v>7555.2487777097895</v>
      </c>
      <c r="DD32">
        <v>3368.1238068421412</v>
      </c>
      <c r="DE32">
        <v>22420.865122754381</v>
      </c>
      <c r="DF32">
        <v>4800.0019200007682</v>
      </c>
      <c r="DG32">
        <v>6675.6285924295798</v>
      </c>
      <c r="DH32">
        <v>560.00008960001435</v>
      </c>
      <c r="DI32">
        <v>24928.655505938648</v>
      </c>
      <c r="DJ32">
        <v>297007</v>
      </c>
      <c r="DK32">
        <v>7716.7621385341627</v>
      </c>
      <c r="DL32">
        <v>3270.0006867001443</v>
      </c>
      <c r="DM32">
        <v>3078.8200149819986</v>
      </c>
      <c r="DN32">
        <v>3574556.5973444241</v>
      </c>
      <c r="DO32">
        <v>2342.7794723253755</v>
      </c>
      <c r="DP32">
        <v>1100</v>
      </c>
      <c r="DQ32">
        <v>1600</v>
      </c>
      <c r="DR32">
        <v>8900920</v>
      </c>
      <c r="DS32">
        <v>12000</v>
      </c>
      <c r="DT32">
        <v>8426988.1783751845</v>
      </c>
      <c r="DU32">
        <v>7501.0998363127255</v>
      </c>
      <c r="DV32">
        <v>647131.76813097217</v>
      </c>
      <c r="DW32">
        <v>9125.2895023218043</v>
      </c>
      <c r="DX32">
        <v>162033.94583051882</v>
      </c>
      <c r="DY32">
        <v>11300</v>
      </c>
      <c r="DZ32">
        <v>21500</v>
      </c>
      <c r="EA32">
        <v>17982.410806732008</v>
      </c>
      <c r="EB32">
        <v>47000</v>
      </c>
      <c r="EC32">
        <v>9834.6924735983703</v>
      </c>
      <c r="ED32">
        <v>1503015</v>
      </c>
      <c r="EE32">
        <v>5377.1262999999999</v>
      </c>
      <c r="EF32">
        <v>151804.13374333421</v>
      </c>
      <c r="EH32">
        <v>9688.8901000000005</v>
      </c>
      <c r="EI32">
        <v>31300</v>
      </c>
      <c r="EJ32">
        <v>3230</v>
      </c>
      <c r="EK32">
        <v>10080725</v>
      </c>
      <c r="EL32">
        <v>2000</v>
      </c>
      <c r="EM32">
        <v>3414485</v>
      </c>
      <c r="EN32">
        <v>61341.055382409199</v>
      </c>
      <c r="EO32">
        <v>552103.64168282493</v>
      </c>
      <c r="EP32">
        <v>8059.4652200583041</v>
      </c>
      <c r="EQ32">
        <v>420</v>
      </c>
      <c r="ER32">
        <v>3328.7110235784003</v>
      </c>
      <c r="ES32">
        <v>3448037.3690298721</v>
      </c>
      <c r="ET32">
        <v>5893.2501998168163</v>
      </c>
      <c r="EU32">
        <v>194504</v>
      </c>
      <c r="EV32">
        <v>4678.0933569379777</v>
      </c>
      <c r="EW32">
        <v>825900</v>
      </c>
      <c r="EX32">
        <v>7041.0543790401071</v>
      </c>
      <c r="EY32">
        <v>301579.35078969953</v>
      </c>
      <c r="EZ32">
        <v>2400</v>
      </c>
      <c r="FA32">
        <v>2216500</v>
      </c>
      <c r="FB32">
        <v>2200</v>
      </c>
      <c r="FC32">
        <v>21747163</v>
      </c>
      <c r="FD32">
        <v>3948.5567814388583</v>
      </c>
      <c r="FE32">
        <v>13100</v>
      </c>
      <c r="FF32">
        <v>10710.157467242121</v>
      </c>
      <c r="FG32">
        <v>1017366</v>
      </c>
      <c r="FJ32">
        <v>4090.4556687268473</v>
      </c>
      <c r="FK32">
        <v>47663.290870887693</v>
      </c>
      <c r="FL32">
        <v>3100</v>
      </c>
      <c r="FM32">
        <v>7967122</v>
      </c>
      <c r="FN32">
        <v>8071.1800496958285</v>
      </c>
      <c r="FO32">
        <v>13908552.10960516</v>
      </c>
      <c r="FP32">
        <v>6822.6757958715489</v>
      </c>
      <c r="FQ32">
        <v>7400</v>
      </c>
      <c r="FR32">
        <v>7798.6921308951023</v>
      </c>
      <c r="FS32">
        <v>7718237.6257401146</v>
      </c>
      <c r="FT32">
        <v>5828.1709366583609</v>
      </c>
      <c r="FU32">
        <v>42344.026253296281</v>
      </c>
      <c r="FV32">
        <v>9558.5753925110002</v>
      </c>
      <c r="FW32">
        <v>390800</v>
      </c>
      <c r="FX32">
        <v>7545.9656368673604</v>
      </c>
      <c r="FY32">
        <v>43541.404789554872</v>
      </c>
      <c r="FZ32">
        <v>5914.1711062417262</v>
      </c>
      <c r="GA32">
        <v>10100</v>
      </c>
      <c r="GB32">
        <v>3000</v>
      </c>
      <c r="GC32">
        <v>14609360</v>
      </c>
      <c r="GD32">
        <v>5800</v>
      </c>
      <c r="GE32">
        <v>2376645.5392214032</v>
      </c>
      <c r="GF32">
        <v>9804.1734177599683</v>
      </c>
      <c r="GG32">
        <v>22300</v>
      </c>
      <c r="GH32">
        <v>19199.607839435059</v>
      </c>
      <c r="GI32">
        <v>408338.47297764849</v>
      </c>
      <c r="GJ32">
        <v>6262.8548019319687</v>
      </c>
      <c r="GK32">
        <v>300</v>
      </c>
      <c r="GL32">
        <v>4084.2397001122404</v>
      </c>
      <c r="GM32">
        <v>10800</v>
      </c>
      <c r="GN32">
        <v>8592.486264380821</v>
      </c>
      <c r="GO32">
        <v>17700</v>
      </c>
      <c r="GP32">
        <v>13678.002206823401</v>
      </c>
      <c r="GQ32">
        <v>560746.9439253055</v>
      </c>
      <c r="GT32">
        <v>11991.867460553465</v>
      </c>
      <c r="GU32">
        <v>208164.73338728532</v>
      </c>
      <c r="GX32">
        <v>9762.0754810480685</v>
      </c>
      <c r="GY32">
        <v>14000</v>
      </c>
      <c r="GZ32">
        <v>6605.9118553325916</v>
      </c>
      <c r="HA32">
        <v>319200</v>
      </c>
      <c r="HB32">
        <v>9150.4943173828124</v>
      </c>
      <c r="HC32">
        <v>66950</v>
      </c>
      <c r="HD32">
        <v>4128.3224670365671</v>
      </c>
      <c r="HE32">
        <v>1291948.7376742158</v>
      </c>
      <c r="HF32">
        <v>6360.6922639317991</v>
      </c>
      <c r="HG32">
        <v>69850</v>
      </c>
      <c r="HH32">
        <v>12595.426359925088</v>
      </c>
      <c r="HI32">
        <v>63040.987391801886</v>
      </c>
      <c r="HN32">
        <v>2317.3782059371788</v>
      </c>
      <c r="HO32">
        <v>901576.48166131647</v>
      </c>
      <c r="HP32">
        <v>8000</v>
      </c>
      <c r="HQ32">
        <v>5484400</v>
      </c>
      <c r="HR32">
        <v>8800</v>
      </c>
      <c r="HS32">
        <v>784800</v>
      </c>
      <c r="HT32">
        <v>15429.407732878899</v>
      </c>
      <c r="HU32">
        <v>83465.476761195314</v>
      </c>
      <c r="HX32">
        <v>8350.198588056599</v>
      </c>
      <c r="HY32">
        <v>8522333.8402736485</v>
      </c>
      <c r="HZ32">
        <v>6861.1368256036185</v>
      </c>
      <c r="IA32">
        <v>102360.04094401636</v>
      </c>
      <c r="IB32">
        <v>2852.4308407980407</v>
      </c>
      <c r="IC32">
        <v>383097.56169032038</v>
      </c>
      <c r="ID32">
        <v>10235.523534707705</v>
      </c>
      <c r="IE32">
        <v>2002186.5995626606</v>
      </c>
      <c r="IF32">
        <v>6009.558033381355</v>
      </c>
      <c r="IG32">
        <v>5201</v>
      </c>
      <c r="IH32">
        <v>7744.2983254057199</v>
      </c>
      <c r="II32">
        <v>13680209.818230525</v>
      </c>
      <c r="KQ32">
        <v>6435.8940510585289</v>
      </c>
      <c r="KR32">
        <v>552748</v>
      </c>
      <c r="KS32">
        <v>14557.326069240615</v>
      </c>
      <c r="KT32">
        <v>26832.059574897361</v>
      </c>
      <c r="KU32">
        <v>18366.673000000003</v>
      </c>
      <c r="KV32">
        <v>7610</v>
      </c>
      <c r="KY32">
        <v>32529.988110761875</v>
      </c>
      <c r="KZ32">
        <v>39601</v>
      </c>
      <c r="LA32">
        <v>12376.855792907225</v>
      </c>
      <c r="LB32">
        <v>203986</v>
      </c>
      <c r="LC32">
        <v>4900</v>
      </c>
      <c r="LD32">
        <v>570070</v>
      </c>
      <c r="LE32">
        <v>10267.320133118978</v>
      </c>
      <c r="LF32">
        <v>3462</v>
      </c>
      <c r="LG32">
        <v>16272.7289</v>
      </c>
      <c r="LH32">
        <v>1059530.8940469106</v>
      </c>
      <c r="LI32">
        <v>10881.041679026828</v>
      </c>
      <c r="LJ32">
        <v>2965406.8413517103</v>
      </c>
      <c r="LM32">
        <v>4344.024292297805</v>
      </c>
      <c r="LN32">
        <v>144932.37763686036</v>
      </c>
      <c r="LO32">
        <v>15411.5473495398</v>
      </c>
      <c r="LP32">
        <v>571294</v>
      </c>
      <c r="LQ32">
        <v>30496.058998297398</v>
      </c>
      <c r="LR32">
        <v>151643</v>
      </c>
      <c r="LS32">
        <v>23768.437577249591</v>
      </c>
      <c r="LT32">
        <v>113500</v>
      </c>
      <c r="LU32">
        <v>19768.118389358242</v>
      </c>
      <c r="LV32">
        <v>29340</v>
      </c>
      <c r="LW32">
        <v>10204.234729797317</v>
      </c>
      <c r="LX32">
        <v>89333</v>
      </c>
      <c r="LY32">
        <v>30092.295113565233</v>
      </c>
      <c r="LZ32">
        <v>4840</v>
      </c>
      <c r="MA32">
        <v>5999.6573056483194</v>
      </c>
      <c r="MB32">
        <v>23516</v>
      </c>
      <c r="MC32">
        <v>13392.374827426791</v>
      </c>
      <c r="MD32">
        <v>1000</v>
      </c>
      <c r="ME32">
        <v>18885.407409110041</v>
      </c>
      <c r="MF32">
        <v>55400</v>
      </c>
      <c r="MG32">
        <v>8653.6547042472303</v>
      </c>
      <c r="MH32">
        <v>460</v>
      </c>
      <c r="MI32">
        <v>38283.681799872378</v>
      </c>
      <c r="MJ32">
        <v>7135</v>
      </c>
      <c r="MK32">
        <v>23266.820491190083</v>
      </c>
      <c r="ML32">
        <v>285851</v>
      </c>
      <c r="MM32">
        <v>14100.576144961318</v>
      </c>
      <c r="MN32">
        <v>2925928.8965112846</v>
      </c>
      <c r="MQ32">
        <v>6800</v>
      </c>
      <c r="MR32">
        <v>1514606</v>
      </c>
      <c r="MS32">
        <v>25659.365821465784</v>
      </c>
      <c r="MT32">
        <v>1243158.0415031016</v>
      </c>
      <c r="MU32">
        <v>5100</v>
      </c>
      <c r="MV32">
        <v>2500</v>
      </c>
      <c r="MW32">
        <v>21244.212914417581</v>
      </c>
      <c r="MX32">
        <v>62435</v>
      </c>
      <c r="MY32">
        <v>12577.060706704791</v>
      </c>
      <c r="MZ32">
        <v>3099441</v>
      </c>
      <c r="NA32">
        <v>23670.790400000002</v>
      </c>
      <c r="NB32">
        <v>14706298.544217603</v>
      </c>
      <c r="NC32">
        <v>11713.055415242405</v>
      </c>
      <c r="ND32">
        <v>5545408</v>
      </c>
      <c r="NE32">
        <v>6307.9759696543324</v>
      </c>
      <c r="NF32">
        <v>3548651</v>
      </c>
      <c r="NG32">
        <v>9650.7761977753107</v>
      </c>
      <c r="NH32">
        <v>7010</v>
      </c>
      <c r="NI32">
        <v>23336.114106584999</v>
      </c>
      <c r="NJ32">
        <v>106949</v>
      </c>
      <c r="NK32">
        <v>4888.9697543848797</v>
      </c>
      <c r="NL32">
        <v>11065.998893400112</v>
      </c>
      <c r="NM32">
        <v>11351.851286076759</v>
      </c>
      <c r="NN32">
        <v>11222616.617495472</v>
      </c>
      <c r="NO32">
        <v>6032.7069927614948</v>
      </c>
      <c r="NP32">
        <v>2795687.7736311923</v>
      </c>
      <c r="NQ32">
        <v>7746.9582</v>
      </c>
      <c r="NR32">
        <v>56810</v>
      </c>
      <c r="NS32">
        <v>36010.175891194085</v>
      </c>
      <c r="NT32">
        <v>3984501.9952912121</v>
      </c>
      <c r="NU32">
        <v>9563.0347813868138</v>
      </c>
      <c r="NV32">
        <v>9660</v>
      </c>
      <c r="NW32">
        <v>11987.361648818995</v>
      </c>
      <c r="NX32">
        <v>100</v>
      </c>
      <c r="NY32">
        <v>11408.820294994344</v>
      </c>
      <c r="NZ32">
        <v>176751.87515909987</v>
      </c>
      <c r="OA32">
        <v>10666.197550872565</v>
      </c>
      <c r="OB32">
        <v>794112.68339466956</v>
      </c>
      <c r="OC32">
        <v>13900.795444723513</v>
      </c>
      <c r="OD32">
        <v>37965005.633552648</v>
      </c>
      <c r="OE32">
        <v>17198.723652032269</v>
      </c>
      <c r="OF32">
        <v>3356963</v>
      </c>
      <c r="OG32">
        <v>683.5103076720136</v>
      </c>
      <c r="OH32">
        <v>14131.979652068534</v>
      </c>
      <c r="OI32">
        <v>9774.4563179339984</v>
      </c>
      <c r="OJ32">
        <v>9500</v>
      </c>
      <c r="OK32">
        <v>9481.7355068409815</v>
      </c>
      <c r="OL32">
        <v>31910018.194508296</v>
      </c>
      <c r="OM32">
        <v>2800</v>
      </c>
      <c r="ON32">
        <v>93620</v>
      </c>
      <c r="OO32">
        <v>12376.568723971153</v>
      </c>
      <c r="OP32">
        <v>471188.5672868361</v>
      </c>
      <c r="OQ32">
        <v>5152.8545328171585</v>
      </c>
      <c r="OR32">
        <v>6120.0034761619754</v>
      </c>
      <c r="OS32">
        <v>11683.909023058848</v>
      </c>
      <c r="OT32">
        <v>6842047.8718155129</v>
      </c>
      <c r="OU32">
        <v>7999.3127980848349</v>
      </c>
      <c r="OV32">
        <v>15295.49510544123</v>
      </c>
      <c r="OW32">
        <v>25354.500443351761</v>
      </c>
      <c r="OX32" t="e">
        <v>#N/A</v>
      </c>
      <c r="OY32">
        <v>10926.152964952009</v>
      </c>
      <c r="OZ32">
        <v>38879.996112008164</v>
      </c>
      <c r="PA32">
        <v>5024.933092154135</v>
      </c>
      <c r="PB32">
        <v>13100</v>
      </c>
      <c r="PC32">
        <v>10206.553521955495</v>
      </c>
      <c r="PD32">
        <v>18171</v>
      </c>
      <c r="PE32">
        <v>10614.978308262696</v>
      </c>
      <c r="PF32">
        <v>101727</v>
      </c>
      <c r="PG32">
        <v>10636.457204122558</v>
      </c>
      <c r="PH32">
        <v>447016.84331258893</v>
      </c>
      <c r="PI32">
        <v>6123.367661301495</v>
      </c>
      <c r="PJ32">
        <v>9925</v>
      </c>
      <c r="PK32">
        <v>7662.7450541779372</v>
      </c>
      <c r="PL32">
        <v>14300</v>
      </c>
      <c r="PM32">
        <v>2100</v>
      </c>
      <c r="PN32">
        <v>400</v>
      </c>
      <c r="PO32">
        <v>3609.7093795301539</v>
      </c>
      <c r="PP32">
        <v>570015</v>
      </c>
      <c r="PQ32">
        <v>33239.59487369877</v>
      </c>
      <c r="PR32">
        <v>1676799.646079771</v>
      </c>
      <c r="PS32">
        <v>7216.1051376969945</v>
      </c>
      <c r="PT32">
        <v>16510</v>
      </c>
      <c r="PU32">
        <v>3075.3558298829562</v>
      </c>
      <c r="PV32">
        <v>17498.691806208331</v>
      </c>
      <c r="PW32">
        <v>19303.909556457696</v>
      </c>
      <c r="PX32">
        <v>8240</v>
      </c>
      <c r="PY32">
        <v>5731.8085071624309</v>
      </c>
      <c r="PZ32">
        <v>8500</v>
      </c>
      <c r="QA32">
        <v>15907.817428438557</v>
      </c>
      <c r="QB32">
        <v>794891</v>
      </c>
      <c r="QC32">
        <v>13780.949956535676</v>
      </c>
      <c r="QD32">
        <v>82014</v>
      </c>
      <c r="QE32">
        <v>10167.174347147178</v>
      </c>
      <c r="QF32">
        <v>965.83163180077929</v>
      </c>
      <c r="QG32">
        <v>7136.71875</v>
      </c>
      <c r="QH32">
        <v>129420</v>
      </c>
      <c r="QI32">
        <v>11292.259961706375</v>
      </c>
      <c r="QJ32">
        <v>6574312.1297248518</v>
      </c>
      <c r="QK32">
        <v>8532.2464681594865</v>
      </c>
      <c r="QL32">
        <v>3100</v>
      </c>
      <c r="QM32">
        <v>5454.4193270193273</v>
      </c>
      <c r="QN32">
        <v>433583</v>
      </c>
      <c r="QO32">
        <v>13628.037920675652</v>
      </c>
      <c r="QP32">
        <v>3237314</v>
      </c>
      <c r="QQ32">
        <v>10862.361530950207</v>
      </c>
      <c r="QR32">
        <v>507.13030601560217</v>
      </c>
      <c r="QS32">
        <v>3345.6473650062826</v>
      </c>
      <c r="QT32">
        <v>57640</v>
      </c>
      <c r="QU32">
        <v>27641.495043075756</v>
      </c>
      <c r="QV32">
        <v>76300</v>
      </c>
      <c r="QW32">
        <v>42522.70764589218</v>
      </c>
      <c r="QX32">
        <v>16597.376441940949</v>
      </c>
      <c r="QY32">
        <v>8018.9152000000004</v>
      </c>
      <c r="QZ32">
        <v>173210</v>
      </c>
      <c r="RA32">
        <v>13375.722889562581</v>
      </c>
      <c r="RB32">
        <v>29825.711303143151</v>
      </c>
      <c r="RC32">
        <v>4283.1955303603372</v>
      </c>
      <c r="RD32">
        <v>4918416.4604849843</v>
      </c>
      <c r="RE32">
        <v>5200</v>
      </c>
      <c r="RF32">
        <v>100</v>
      </c>
      <c r="RG32">
        <v>5038.0145186814016</v>
      </c>
      <c r="RH32">
        <v>577440.54225594585</v>
      </c>
      <c r="RI32">
        <v>10200</v>
      </c>
      <c r="RJ32">
        <v>279621</v>
      </c>
      <c r="RK32">
        <v>3505.7576948943761</v>
      </c>
      <c r="RL32">
        <v>1454014</v>
      </c>
      <c r="RM32">
        <v>6400</v>
      </c>
      <c r="RN32">
        <v>7318</v>
      </c>
      <c r="RO32">
        <v>5720.5397170986871</v>
      </c>
      <c r="RP32">
        <v>61031.056822471059</v>
      </c>
      <c r="RQ32">
        <v>6800</v>
      </c>
      <c r="RR32">
        <v>13900</v>
      </c>
      <c r="RS32">
        <v>17275.56579600236</v>
      </c>
      <c r="RT32">
        <v>357534.33913170552</v>
      </c>
      <c r="RU32">
        <v>3800</v>
      </c>
      <c r="RV32">
        <v>50550</v>
      </c>
      <c r="RW32">
        <v>14453.397874734379</v>
      </c>
      <c r="RX32">
        <v>793136.31185364805</v>
      </c>
      <c r="RY32">
        <v>3090.1970308839254</v>
      </c>
      <c r="RZ32">
        <v>913217</v>
      </c>
      <c r="SA32">
        <v>12311.47160518284</v>
      </c>
      <c r="SB32">
        <v>95323.742805749571</v>
      </c>
      <c r="SC32">
        <v>13421.791475431201</v>
      </c>
      <c r="SD32">
        <v>23867</v>
      </c>
      <c r="SE32">
        <v>10000</v>
      </c>
      <c r="SF32">
        <v>1000</v>
      </c>
      <c r="SG32">
        <v>9315.0122874852623</v>
      </c>
      <c r="SH32">
        <v>32100</v>
      </c>
      <c r="SI32">
        <v>2762.5025503648594</v>
      </c>
      <c r="SJ32">
        <v>170366</v>
      </c>
      <c r="SK32">
        <v>8602.598</v>
      </c>
      <c r="SL32">
        <v>8800</v>
      </c>
      <c r="SM32">
        <v>11000</v>
      </c>
      <c r="SN32">
        <v>4700</v>
      </c>
      <c r="SO32">
        <v>6414.8502082848163</v>
      </c>
      <c r="SP32">
        <v>7962510.7126290714</v>
      </c>
      <c r="SQ32">
        <v>8936.7409054407581</v>
      </c>
      <c r="SR32">
        <v>9000</v>
      </c>
      <c r="SS32">
        <v>8705.2286575620601</v>
      </c>
      <c r="ST32">
        <v>11754.164707639215</v>
      </c>
      <c r="SU32">
        <v>6683.6715647935998</v>
      </c>
      <c r="SV32">
        <v>367174</v>
      </c>
      <c r="SW32">
        <v>15251.560661623105</v>
      </c>
      <c r="SX32">
        <v>212275</v>
      </c>
      <c r="SY32">
        <v>9416.6021740801043</v>
      </c>
      <c r="SZ32">
        <v>85494.082443613108</v>
      </c>
      <c r="TA32">
        <v>11550.988372348864</v>
      </c>
      <c r="TB32">
        <v>4800</v>
      </c>
      <c r="TC32">
        <v>5878.62670656511</v>
      </c>
      <c r="TD32">
        <v>21.818173884300407</v>
      </c>
      <c r="TE32">
        <v>20660.685706489276</v>
      </c>
      <c r="TF32">
        <v>317944.47489819222</v>
      </c>
      <c r="TG32">
        <v>4070.1677998798505</v>
      </c>
      <c r="TH32">
        <v>6858</v>
      </c>
      <c r="TI32">
        <v>5235.8814646106466</v>
      </c>
      <c r="TJ32">
        <v>238933</v>
      </c>
      <c r="TK32">
        <v>12981.875514496978</v>
      </c>
      <c r="TL32">
        <v>57038.777184489118</v>
      </c>
      <c r="TM32">
        <v>7126.2316150071956</v>
      </c>
      <c r="TN32">
        <v>5850.8076482120823</v>
      </c>
      <c r="TO32">
        <v>8566.7765493696643</v>
      </c>
      <c r="TP32">
        <v>100</v>
      </c>
      <c r="TQ32">
        <v>8059.2564740735997</v>
      </c>
      <c r="TR32">
        <v>210251</v>
      </c>
      <c r="TS32">
        <v>1152.5935373070129</v>
      </c>
      <c r="TT32">
        <v>20874261.940180469</v>
      </c>
      <c r="TU32">
        <v>5278.2320818320004</v>
      </c>
      <c r="TV32">
        <v>83096.03988609917</v>
      </c>
      <c r="TW32" t="e">
        <v>#N/A</v>
      </c>
      <c r="TX32">
        <v>34</v>
      </c>
      <c r="TY32">
        <v>8539.5992234860423</v>
      </c>
      <c r="TZ32">
        <v>12362</v>
      </c>
      <c r="UA32">
        <v>9934.4202309232041</v>
      </c>
      <c r="UB32">
        <v>157290</v>
      </c>
      <c r="UC32">
        <v>26842.718794882581</v>
      </c>
      <c r="UD32">
        <v>6100</v>
      </c>
      <c r="UE32">
        <v>4359.1393068370826</v>
      </c>
      <c r="UF32">
        <v>1000</v>
      </c>
      <c r="UG32">
        <v>14703.536059422484</v>
      </c>
      <c r="UH32">
        <v>133887</v>
      </c>
      <c r="UI32">
        <v>6800</v>
      </c>
      <c r="UJ32">
        <v>60360</v>
      </c>
      <c r="UK32">
        <v>11783.822136625779</v>
      </c>
      <c r="UL32">
        <v>79000</v>
      </c>
      <c r="UM32">
        <v>89051.479715003399</v>
      </c>
      <c r="UN32">
        <v>227852.60391749194</v>
      </c>
      <c r="UQ32">
        <v>2587.5607563055996</v>
      </c>
      <c r="UR32">
        <v>319115.55339489348</v>
      </c>
      <c r="US32">
        <v>58626.283812736787</v>
      </c>
      <c r="UT32">
        <v>142809</v>
      </c>
      <c r="UU32">
        <v>22667.591453052362</v>
      </c>
      <c r="UV32">
        <v>200</v>
      </c>
      <c r="UW32">
        <v>17149.928815301068</v>
      </c>
      <c r="UX32">
        <v>8300</v>
      </c>
      <c r="UY32">
        <v>3760.3282771215991</v>
      </c>
      <c r="UZ32">
        <v>194920.19492019492</v>
      </c>
      <c r="VA32">
        <v>5084.4923455874559</v>
      </c>
      <c r="VB32">
        <v>2018679.9705379519</v>
      </c>
      <c r="VC32">
        <v>9068.2543949359169</v>
      </c>
      <c r="VD32">
        <v>600090.55150143022</v>
      </c>
      <c r="VE32">
        <v>7718.6219861551526</v>
      </c>
      <c r="VF32">
        <v>300</v>
      </c>
      <c r="VG32">
        <v>7299.7704998400004</v>
      </c>
      <c r="VH32">
        <v>18880</v>
      </c>
      <c r="VI32">
        <v>10592.307731573952</v>
      </c>
      <c r="VJ32">
        <v>6568.8075541258959</v>
      </c>
      <c r="VK32">
        <v>18827.802410782926</v>
      </c>
      <c r="VL32">
        <v>14000</v>
      </c>
      <c r="VM32">
        <v>4000.0003999999999</v>
      </c>
      <c r="VN32">
        <v>7277.5992722400724</v>
      </c>
      <c r="VO32">
        <v>19227.84453088545</v>
      </c>
      <c r="VP32">
        <v>1900</v>
      </c>
      <c r="VQ32">
        <v>9553.3644087054981</v>
      </c>
      <c r="VR32">
        <v>108287.21749256553</v>
      </c>
      <c r="VS32">
        <v>1700</v>
      </c>
      <c r="VT32">
        <v>15128510</v>
      </c>
      <c r="VU32">
        <v>13701.293227810356</v>
      </c>
      <c r="VV32" t="e">
        <v>#N/A</v>
      </c>
      <c r="VW32">
        <v>8616.7809070295007</v>
      </c>
      <c r="VX32">
        <v>15137860.403713921</v>
      </c>
      <c r="VY32">
        <v>9987.9304870564083</v>
      </c>
      <c r="VZ32">
        <v>8271.7088787477405</v>
      </c>
      <c r="WA32">
        <v>27069.344177995852</v>
      </c>
      <c r="WB32">
        <v>6100</v>
      </c>
      <c r="WC32">
        <v>4300</v>
      </c>
      <c r="WD32">
        <v>3038200</v>
      </c>
      <c r="WE32">
        <v>5600</v>
      </c>
      <c r="WF32">
        <v>9630</v>
      </c>
      <c r="WG32">
        <v>7985.8077709478766</v>
      </c>
      <c r="WH32">
        <v>3391211.0804394456</v>
      </c>
      <c r="WI32">
        <v>2496.7421686886869</v>
      </c>
      <c r="WJ32">
        <v>355627.63425247249</v>
      </c>
      <c r="WK32">
        <v>6196.0978915442874</v>
      </c>
      <c r="WL32">
        <v>1800</v>
      </c>
      <c r="WM32">
        <v>13564.103657283509</v>
      </c>
      <c r="WN32">
        <v>1566160</v>
      </c>
      <c r="WO32">
        <v>14377.715522607274</v>
      </c>
      <c r="WP32">
        <v>63376</v>
      </c>
      <c r="WQ32">
        <v>28952.175752387753</v>
      </c>
      <c r="WR32">
        <v>356674.56984339689</v>
      </c>
      <c r="WU32">
        <v>2420.6884</v>
      </c>
      <c r="WV32">
        <v>774317.58668319299</v>
      </c>
      <c r="WW32">
        <v>13282.360307322762</v>
      </c>
      <c r="WX32">
        <v>16800</v>
      </c>
      <c r="WY32">
        <v>20348.690580594804</v>
      </c>
      <c r="WZ32">
        <v>750</v>
      </c>
      <c r="XA32">
        <v>7263.8685536696003</v>
      </c>
      <c r="XB32">
        <v>669685.63156921696</v>
      </c>
      <c r="XC32">
        <v>10738.746164110131</v>
      </c>
      <c r="XD32">
        <v>3720</v>
      </c>
      <c r="XE32">
        <v>31675.036210260529</v>
      </c>
      <c r="XF32">
        <v>353203</v>
      </c>
      <c r="XG32">
        <v>4600.0011000000004</v>
      </c>
      <c r="XH32">
        <v>49760</v>
      </c>
      <c r="XI32">
        <v>2500</v>
      </c>
      <c r="XJ32">
        <v>3135327</v>
      </c>
      <c r="XK32">
        <v>7584.8210517626076</v>
      </c>
      <c r="XL32">
        <v>4729.9995270000472</v>
      </c>
      <c r="XM32">
        <v>2496.7421686886869</v>
      </c>
      <c r="XN32">
        <v>355627.63425247249</v>
      </c>
      <c r="XO32">
        <v>6196.0978915442874</v>
      </c>
      <c r="XP32">
        <v>1800</v>
      </c>
      <c r="XQ32">
        <v>13564.103657283509</v>
      </c>
      <c r="XR32">
        <v>1566160</v>
      </c>
      <c r="XS32">
        <v>14377.715522607274</v>
      </c>
      <c r="XT32">
        <v>63376</v>
      </c>
      <c r="XU32">
        <v>28952.175752387753</v>
      </c>
      <c r="XV32">
        <v>356674.56984339689</v>
      </c>
      <c r="XY32">
        <v>2420.6884</v>
      </c>
      <c r="XZ32">
        <v>774317.58668319299</v>
      </c>
      <c r="YA32">
        <v>13282.360307322762</v>
      </c>
      <c r="YB32">
        <v>16800</v>
      </c>
      <c r="YC32">
        <v>20348.690580594804</v>
      </c>
      <c r="YD32">
        <v>750</v>
      </c>
      <c r="YE32">
        <v>7263.8685536696003</v>
      </c>
      <c r="YF32">
        <v>669685.63156921696</v>
      </c>
      <c r="YG32">
        <v>10738.746164110131</v>
      </c>
      <c r="YH32">
        <v>3720</v>
      </c>
      <c r="YI32">
        <v>31675.036210260529</v>
      </c>
      <c r="YJ32">
        <v>353203</v>
      </c>
      <c r="YK32">
        <v>4600.0011000000004</v>
      </c>
      <c r="YL32">
        <v>49760</v>
      </c>
      <c r="YN32">
        <v>2500</v>
      </c>
      <c r="YO32">
        <v>3135327</v>
      </c>
      <c r="YP32">
        <v>7584.8210517626076</v>
      </c>
      <c r="YQ32">
        <v>4729.9995270000472</v>
      </c>
    </row>
    <row r="33" spans="1:667" x14ac:dyDescent="0.25">
      <c r="A33" s="6">
        <v>42643</v>
      </c>
      <c r="B33">
        <v>5600</v>
      </c>
      <c r="C33">
        <v>22600</v>
      </c>
      <c r="D33">
        <v>4181.1859233449995</v>
      </c>
      <c r="E33">
        <v>3504397.9247801029</v>
      </c>
      <c r="F33">
        <v>13864.000002121442</v>
      </c>
      <c r="G33">
        <v>153699</v>
      </c>
      <c r="H33">
        <v>18956.070483187734</v>
      </c>
      <c r="I33">
        <v>9500</v>
      </c>
      <c r="J33">
        <v>3000</v>
      </c>
      <c r="K33">
        <v>253610</v>
      </c>
      <c r="L33">
        <v>13682.296046566755</v>
      </c>
      <c r="M33">
        <v>70700</v>
      </c>
      <c r="N33">
        <v>15763.666671977855</v>
      </c>
      <c r="O33">
        <v>316874.84156257921</v>
      </c>
      <c r="P33">
        <v>12146.735996337315</v>
      </c>
      <c r="Q33">
        <v>11600</v>
      </c>
      <c r="R33">
        <v>7643.9591933022803</v>
      </c>
      <c r="S33">
        <v>6785.0016962504214</v>
      </c>
      <c r="T33">
        <v>14826.927118238786</v>
      </c>
      <c r="U33">
        <v>475764.09049958416</v>
      </c>
      <c r="V33">
        <v>2776.5201867428996</v>
      </c>
      <c r="W33">
        <v>7725.497585941459</v>
      </c>
      <c r="X33">
        <v>11348.063847015083</v>
      </c>
      <c r="Y33">
        <v>2800</v>
      </c>
      <c r="Z33">
        <v>9268.2105253920017</v>
      </c>
      <c r="AA33">
        <v>59400</v>
      </c>
      <c r="AB33">
        <v>4210.5174618488072</v>
      </c>
      <c r="AC33">
        <v>270434.94591300812</v>
      </c>
      <c r="AE33">
        <v>2800</v>
      </c>
      <c r="AF33">
        <v>14779</v>
      </c>
      <c r="AG33">
        <v>23170.076488194089</v>
      </c>
      <c r="AH33">
        <v>74790.244622755854</v>
      </c>
      <c r="AI33">
        <v>6500</v>
      </c>
      <c r="AJ33">
        <v>32240</v>
      </c>
      <c r="AK33">
        <v>19673.634090773532</v>
      </c>
      <c r="AL33">
        <v>16579.780701841704</v>
      </c>
      <c r="AM33">
        <v>6090.5042995927279</v>
      </c>
      <c r="AN33">
        <v>11981178.57223567</v>
      </c>
      <c r="AO33">
        <v>10253.376802180799</v>
      </c>
      <c r="AP33">
        <v>31580</v>
      </c>
      <c r="AQ33">
        <v>7757.5150405511577</v>
      </c>
      <c r="AR33">
        <v>102471</v>
      </c>
      <c r="AS33">
        <v>4613.8994706946878</v>
      </c>
      <c r="AT33">
        <v>15539.986791011226</v>
      </c>
      <c r="AU33">
        <v>7916.6634999999997</v>
      </c>
      <c r="AV33">
        <v>20960.408384163358</v>
      </c>
      <c r="AW33">
        <v>1499.0791094885469</v>
      </c>
      <c r="AX33">
        <v>93156.676199460402</v>
      </c>
      <c r="AY33">
        <v>2830.4333000000001</v>
      </c>
      <c r="AZ33">
        <v>700</v>
      </c>
      <c r="BA33">
        <v>104040.14101178861</v>
      </c>
      <c r="BB33">
        <v>26418</v>
      </c>
      <c r="BC33">
        <v>25264.850003136518</v>
      </c>
      <c r="BD33">
        <v>1567910.7727968907</v>
      </c>
      <c r="BE33">
        <v>720.98681004056812</v>
      </c>
      <c r="BF33">
        <v>741760.8174716928</v>
      </c>
      <c r="BG33">
        <v>11069.067897709339</v>
      </c>
      <c r="BH33">
        <v>3300</v>
      </c>
      <c r="BI33">
        <v>4633.0748000000003</v>
      </c>
      <c r="BJ33">
        <v>26414.423527114217</v>
      </c>
      <c r="BK33">
        <v>4500</v>
      </c>
      <c r="BL33">
        <v>22000</v>
      </c>
      <c r="BM33">
        <v>35976.592550313406</v>
      </c>
      <c r="BN33">
        <v>21600</v>
      </c>
      <c r="BO33">
        <v>2781.4964671841863</v>
      </c>
      <c r="BP33">
        <v>16563945.939817933</v>
      </c>
      <c r="BQ33">
        <v>19647.126171619613</v>
      </c>
      <c r="BR33">
        <v>4746.0018984007593</v>
      </c>
      <c r="BS33">
        <v>6000</v>
      </c>
      <c r="BT33">
        <v>100</v>
      </c>
      <c r="BU33">
        <v>2800</v>
      </c>
      <c r="BV33">
        <v>2000</v>
      </c>
      <c r="BY33">
        <v>8664.9405387450806</v>
      </c>
      <c r="BZ33">
        <v>900</v>
      </c>
      <c r="CA33">
        <v>4860</v>
      </c>
      <c r="CB33">
        <v>500551</v>
      </c>
      <c r="CC33">
        <v>21257.417613467533</v>
      </c>
      <c r="CD33">
        <v>10210.465934784046</v>
      </c>
      <c r="CE33">
        <v>17989.032600000002</v>
      </c>
      <c r="CF33">
        <v>4269102</v>
      </c>
      <c r="CG33">
        <v>1800</v>
      </c>
      <c r="CH33">
        <v>1941935</v>
      </c>
      <c r="CI33">
        <v>8682.7628550354711</v>
      </c>
      <c r="CJ33">
        <v>35297.589410723172</v>
      </c>
      <c r="CK33">
        <v>6887.5043008867615</v>
      </c>
      <c r="CL33">
        <v>7115742.1624986101</v>
      </c>
      <c r="CM33">
        <v>4500</v>
      </c>
      <c r="CN33">
        <v>700</v>
      </c>
      <c r="CQ33">
        <v>57291.6875</v>
      </c>
      <c r="CR33">
        <v>38153</v>
      </c>
      <c r="CS33">
        <v>31425.693994174511</v>
      </c>
      <c r="CT33">
        <v>1000</v>
      </c>
      <c r="CU33">
        <v>4943.5166090520561</v>
      </c>
      <c r="CV33">
        <v>106200</v>
      </c>
      <c r="CW33">
        <v>3755.6650928089693</v>
      </c>
      <c r="CX33">
        <v>58529</v>
      </c>
      <c r="CY33">
        <v>14499.639518028027</v>
      </c>
      <c r="CZ33">
        <v>3700</v>
      </c>
      <c r="DA33">
        <v>6295.5802068144485</v>
      </c>
      <c r="DB33">
        <v>21100</v>
      </c>
      <c r="DC33">
        <v>8008.5637043723773</v>
      </c>
      <c r="DD33">
        <v>3233.3988545684556</v>
      </c>
      <c r="DE33">
        <v>22788.420288701174</v>
      </c>
      <c r="DF33">
        <v>165735.66629426653</v>
      </c>
      <c r="DG33">
        <v>6675.6285924295798</v>
      </c>
      <c r="DH33">
        <v>5051.2008081921294</v>
      </c>
      <c r="DI33">
        <v>22877.563597222179</v>
      </c>
      <c r="DJ33">
        <v>145139</v>
      </c>
      <c r="DK33">
        <v>8038.29389430642</v>
      </c>
      <c r="DL33">
        <v>95385.920031043221</v>
      </c>
      <c r="DM33">
        <v>3286.8483943726742</v>
      </c>
      <c r="DN33">
        <v>5115180.8354863897</v>
      </c>
      <c r="DO33">
        <v>2371.3493822855703</v>
      </c>
      <c r="DP33">
        <v>100</v>
      </c>
      <c r="DQ33">
        <v>1900</v>
      </c>
      <c r="DR33">
        <v>4122700</v>
      </c>
      <c r="DS33">
        <v>12790.119999999999</v>
      </c>
      <c r="DT33">
        <v>7528185.8184285993</v>
      </c>
      <c r="DU33">
        <v>8288.7153191255638</v>
      </c>
      <c r="DV33">
        <v>1786996.6128312654</v>
      </c>
      <c r="DW33">
        <v>8229.9780794524959</v>
      </c>
      <c r="DX33">
        <v>229107.50619670976</v>
      </c>
      <c r="DY33">
        <v>11200</v>
      </c>
      <c r="DZ33">
        <v>17100</v>
      </c>
      <c r="EA33">
        <v>17982.410806732008</v>
      </c>
      <c r="EB33">
        <v>46200</v>
      </c>
      <c r="EC33">
        <v>10591.207279259785</v>
      </c>
      <c r="ED33">
        <v>781602</v>
      </c>
      <c r="EE33">
        <v>5944.8973999999998</v>
      </c>
      <c r="EF33">
        <v>882080.82447310211</v>
      </c>
      <c r="EH33">
        <v>9422.2234000000008</v>
      </c>
      <c r="EI33">
        <v>17800</v>
      </c>
      <c r="EJ33">
        <v>3325</v>
      </c>
      <c r="EK33">
        <v>6064010</v>
      </c>
      <c r="EL33">
        <v>2600</v>
      </c>
      <c r="EM33">
        <v>5711921</v>
      </c>
      <c r="EN33">
        <v>68101.994000152437</v>
      </c>
      <c r="EO33">
        <v>665067.41205382335</v>
      </c>
      <c r="EP33">
        <v>8267.8996654046387</v>
      </c>
      <c r="EQ33">
        <v>17700</v>
      </c>
      <c r="ER33">
        <v>4438.281364771201</v>
      </c>
      <c r="ES33">
        <v>795659.33517197077</v>
      </c>
      <c r="ET33">
        <v>5775.3851958204777</v>
      </c>
      <c r="EU33">
        <v>138784</v>
      </c>
      <c r="EV33">
        <v>4066.342687184549</v>
      </c>
      <c r="EW33">
        <v>300100</v>
      </c>
      <c r="EX33">
        <v>7217.9652930863431</v>
      </c>
      <c r="EY33">
        <v>342950.57147531316</v>
      </c>
      <c r="EZ33">
        <v>2700</v>
      </c>
      <c r="FA33">
        <v>186500</v>
      </c>
      <c r="FB33">
        <v>2000</v>
      </c>
      <c r="FC33">
        <v>18123260</v>
      </c>
      <c r="FD33">
        <v>4001.2042051913768</v>
      </c>
      <c r="FE33">
        <v>18500</v>
      </c>
      <c r="FF33">
        <v>13214.952358774553</v>
      </c>
      <c r="FG33">
        <v>2232998</v>
      </c>
      <c r="FL33">
        <v>17200</v>
      </c>
      <c r="FM33">
        <v>5464362</v>
      </c>
      <c r="FN33">
        <v>7869.4005484534337</v>
      </c>
      <c r="FO33">
        <v>14955126.24691713</v>
      </c>
      <c r="FP33">
        <v>7774.6770697140919</v>
      </c>
      <c r="FQ33">
        <v>2700</v>
      </c>
      <c r="FR33">
        <v>7154.7634228395418</v>
      </c>
      <c r="FS33">
        <v>7735912.9690498114</v>
      </c>
      <c r="FT33">
        <v>6818.9599958902827</v>
      </c>
      <c r="FU33">
        <v>95795.459393184821</v>
      </c>
      <c r="FV33">
        <v>8976.7490642712</v>
      </c>
      <c r="FW33">
        <v>647500</v>
      </c>
      <c r="FX33">
        <v>7730.0135792299779</v>
      </c>
      <c r="FY33">
        <v>17875.201966272354</v>
      </c>
      <c r="FZ33">
        <v>5969.4437334028635</v>
      </c>
      <c r="GA33">
        <v>4000</v>
      </c>
      <c r="GB33">
        <v>12500</v>
      </c>
      <c r="GC33">
        <v>11440030</v>
      </c>
      <c r="GD33">
        <v>17196.2536</v>
      </c>
      <c r="GE33">
        <v>6322741.0416882904</v>
      </c>
      <c r="GF33">
        <v>7283.100253193119</v>
      </c>
      <c r="GG33">
        <v>97600</v>
      </c>
      <c r="GH33">
        <v>21119.568623378571</v>
      </c>
      <c r="GI33">
        <v>319557.65391533438</v>
      </c>
      <c r="GJ33">
        <v>6889.140282125165</v>
      </c>
      <c r="GK33">
        <v>1400</v>
      </c>
      <c r="GL33">
        <v>4517.4166380029328</v>
      </c>
      <c r="GM33">
        <v>600</v>
      </c>
      <c r="GN33">
        <v>8385.4384025885138</v>
      </c>
      <c r="GO33">
        <v>17300</v>
      </c>
      <c r="GP33">
        <v>13860.375569581043</v>
      </c>
      <c r="GQ33">
        <v>698057.73019422696</v>
      </c>
      <c r="GT33">
        <v>12951.216857397741</v>
      </c>
      <c r="GU33">
        <v>181222.4620088122</v>
      </c>
      <c r="GV33">
        <v>11993.515230478204</v>
      </c>
      <c r="GW33">
        <v>100</v>
      </c>
      <c r="GX33">
        <v>8583.8939574733013</v>
      </c>
      <c r="GY33">
        <v>5900</v>
      </c>
      <c r="GZ33">
        <v>6605.9118553325916</v>
      </c>
      <c r="HA33">
        <v>83500</v>
      </c>
      <c r="HB33">
        <v>8995.4011933593756</v>
      </c>
      <c r="HC33">
        <v>45300</v>
      </c>
      <c r="HD33">
        <v>4394.6658520066703</v>
      </c>
      <c r="HE33">
        <v>1146647.5881662439</v>
      </c>
      <c r="HF33">
        <v>6878.4230296006663</v>
      </c>
      <c r="HG33">
        <v>242054</v>
      </c>
      <c r="HH33">
        <v>12648.571618827724</v>
      </c>
      <c r="HI33">
        <v>80585.983882802437</v>
      </c>
      <c r="HL33">
        <v>11701.66089501054</v>
      </c>
      <c r="HM33">
        <v>3992.8134809342309</v>
      </c>
      <c r="HN33">
        <v>2273.654088844025</v>
      </c>
      <c r="HO33">
        <v>941221.39017628087</v>
      </c>
      <c r="HP33">
        <v>7400</v>
      </c>
      <c r="HQ33">
        <v>7041200</v>
      </c>
      <c r="HR33">
        <v>9400</v>
      </c>
      <c r="HS33">
        <v>643200</v>
      </c>
      <c r="HT33">
        <v>15486.975674467565</v>
      </c>
      <c r="HU33">
        <v>44498.531056778666</v>
      </c>
      <c r="HX33">
        <v>8265.8531477732013</v>
      </c>
      <c r="HY33">
        <v>8740010.1004047301</v>
      </c>
      <c r="HZ33">
        <v>6632.4322647501631</v>
      </c>
      <c r="IA33">
        <v>236640.09465603789</v>
      </c>
      <c r="IB33">
        <v>2906.2502906244185</v>
      </c>
      <c r="IC33">
        <v>1033199.8966802169</v>
      </c>
      <c r="ID33">
        <v>8773.3058868923199</v>
      </c>
      <c r="IE33">
        <v>2115442.5769114639</v>
      </c>
      <c r="KQ33">
        <v>5844.8425565735624</v>
      </c>
      <c r="KR33">
        <v>797900</v>
      </c>
      <c r="KS33">
        <v>13637.916001709627</v>
      </c>
      <c r="KT33">
        <v>78141.695881977488</v>
      </c>
      <c r="KU33">
        <v>12083.337500000001</v>
      </c>
      <c r="KV33">
        <v>1500</v>
      </c>
      <c r="KW33">
        <v>6040.0179707070001</v>
      </c>
      <c r="KX33">
        <v>5052.3943026787392</v>
      </c>
      <c r="KY33">
        <v>32078.182720334618</v>
      </c>
      <c r="KZ33">
        <v>42918</v>
      </c>
      <c r="LA33">
        <v>14811.647096429959</v>
      </c>
      <c r="LB33">
        <v>147820</v>
      </c>
      <c r="LC33">
        <v>6900</v>
      </c>
      <c r="LD33">
        <v>74503</v>
      </c>
      <c r="LE33">
        <v>9275.9926719902487</v>
      </c>
      <c r="LF33">
        <v>18176</v>
      </c>
      <c r="LG33">
        <v>17727.2745</v>
      </c>
      <c r="LH33">
        <v>1078013.0921986906</v>
      </c>
      <c r="LI33">
        <v>11963.732393357854</v>
      </c>
      <c r="LJ33">
        <v>4501011.4252528558</v>
      </c>
      <c r="LK33">
        <v>10646.181558615184</v>
      </c>
      <c r="LL33">
        <v>4267.7732524093626</v>
      </c>
      <c r="LM33">
        <v>3870.9127357109141</v>
      </c>
      <c r="LN33">
        <v>16854.879050399242</v>
      </c>
      <c r="LO33">
        <v>14132.860014861822</v>
      </c>
      <c r="LP33">
        <v>244130</v>
      </c>
      <c r="LQ33">
        <v>26777.027413139185</v>
      </c>
      <c r="LR33">
        <v>20700</v>
      </c>
      <c r="LS33">
        <v>23768.437577249591</v>
      </c>
      <c r="LT33">
        <v>2100</v>
      </c>
      <c r="LU33">
        <v>18280.861833419058</v>
      </c>
      <c r="LV33">
        <v>60610</v>
      </c>
      <c r="LW33">
        <v>9794.014238147176</v>
      </c>
      <c r="LX33">
        <v>87900</v>
      </c>
      <c r="LY33">
        <v>26748.706767613541</v>
      </c>
      <c r="LZ33">
        <v>178855.00619659518</v>
      </c>
      <c r="MA33">
        <v>5932.9944466966717</v>
      </c>
      <c r="MB33">
        <v>15866</v>
      </c>
      <c r="MC33">
        <v>9650.3877432928366</v>
      </c>
      <c r="MD33">
        <v>69400</v>
      </c>
      <c r="ME33">
        <v>19626.011621232003</v>
      </c>
      <c r="MF33">
        <v>7200</v>
      </c>
      <c r="MG33">
        <v>7211.378920206027</v>
      </c>
      <c r="MH33">
        <v>3607</v>
      </c>
      <c r="MI33">
        <v>41875.327853591734</v>
      </c>
      <c r="MJ33">
        <v>3714</v>
      </c>
      <c r="MK33">
        <v>19205.702732727812</v>
      </c>
      <c r="ML33">
        <v>236600</v>
      </c>
      <c r="MM33">
        <v>16144.897593487309</v>
      </c>
      <c r="MN33">
        <v>3500598.1594332508</v>
      </c>
      <c r="MQ33">
        <v>6800</v>
      </c>
      <c r="MR33">
        <v>872316</v>
      </c>
      <c r="MS33">
        <v>24400.378246113491</v>
      </c>
      <c r="MT33">
        <v>830813.93453893019</v>
      </c>
      <c r="MU33">
        <v>5100</v>
      </c>
      <c r="MV33">
        <v>2900</v>
      </c>
      <c r="MW33">
        <v>23995.722418393361</v>
      </c>
      <c r="MX33">
        <v>78400</v>
      </c>
      <c r="MY33">
        <v>13713.542095864863</v>
      </c>
      <c r="MZ33">
        <v>5528204</v>
      </c>
      <c r="NA33">
        <v>22127.0432</v>
      </c>
      <c r="NB33">
        <v>25608093.864073087</v>
      </c>
      <c r="NC33">
        <v>11508.757937069569</v>
      </c>
      <c r="ND33">
        <v>3705631</v>
      </c>
      <c r="NE33">
        <v>7569.5711635851985</v>
      </c>
      <c r="NF33">
        <v>7341775</v>
      </c>
      <c r="NG33">
        <v>8328.752061093759</v>
      </c>
      <c r="NH33">
        <v>8198</v>
      </c>
      <c r="NI33">
        <v>22383.619653254998</v>
      </c>
      <c r="NJ33">
        <v>88405</v>
      </c>
      <c r="NK33">
        <v>4765.19836819792</v>
      </c>
      <c r="NL33">
        <v>18325.998167400183</v>
      </c>
      <c r="NM33">
        <v>11584.880491362792</v>
      </c>
      <c r="NN33">
        <v>10644053.653425749</v>
      </c>
      <c r="NO33">
        <v>6233.7972258535447</v>
      </c>
      <c r="NP33">
        <v>5046537.2894286513</v>
      </c>
      <c r="NQ33">
        <v>7935.9084000000003</v>
      </c>
      <c r="NR33">
        <v>173400</v>
      </c>
      <c r="NS33">
        <v>35667.004417305885</v>
      </c>
      <c r="NT33">
        <v>4009803.5341448784</v>
      </c>
      <c r="NU33">
        <v>9479.8779572008407</v>
      </c>
      <c r="NV33">
        <v>88700</v>
      </c>
      <c r="NW33">
        <v>11099.408934091662</v>
      </c>
      <c r="NX33">
        <v>300</v>
      </c>
      <c r="NY33">
        <v>12864.428401597073</v>
      </c>
      <c r="NZ33">
        <v>373834.32897121337</v>
      </c>
      <c r="OA33">
        <v>11400.308313483221</v>
      </c>
      <c r="OB33">
        <v>1198122.9990522494</v>
      </c>
      <c r="OC33">
        <v>15348.794970215546</v>
      </c>
      <c r="OD33">
        <v>49252543.658695526</v>
      </c>
      <c r="OE33">
        <v>17827.945249057844</v>
      </c>
      <c r="OF33">
        <v>7130299</v>
      </c>
      <c r="OG33">
        <v>488.22164833715266</v>
      </c>
      <c r="OH33">
        <v>204541.81075362352</v>
      </c>
      <c r="OI33">
        <v>12567.158123058001</v>
      </c>
      <c r="OJ33">
        <v>2300</v>
      </c>
      <c r="OK33">
        <v>9933.2467214524549</v>
      </c>
      <c r="OL33">
        <v>60387940.029698864</v>
      </c>
      <c r="OM33">
        <v>2800</v>
      </c>
      <c r="ON33">
        <v>74280</v>
      </c>
      <c r="OO33">
        <v>15252.300868658573</v>
      </c>
      <c r="OP33">
        <v>314625.11122491752</v>
      </c>
      <c r="OQ33">
        <v>3614.6890006329318</v>
      </c>
      <c r="OR33">
        <v>58409.313176489886</v>
      </c>
      <c r="OS33">
        <v>12417.677982888648</v>
      </c>
      <c r="OT33">
        <v>12490463.689089613</v>
      </c>
      <c r="OU33">
        <v>8251.9226759190951</v>
      </c>
      <c r="OV33">
        <v>45342.645490352443</v>
      </c>
      <c r="OW33">
        <v>25354.500443351761</v>
      </c>
      <c r="OX33">
        <v>1042.5525260303025</v>
      </c>
      <c r="OY33">
        <v>10719.999135424614</v>
      </c>
      <c r="OZ33">
        <v>4319.9995680009069</v>
      </c>
      <c r="PA33">
        <v>4965.1124601046822</v>
      </c>
      <c r="PB33">
        <v>19848</v>
      </c>
      <c r="PC33">
        <v>11300.112827879297</v>
      </c>
      <c r="PD33">
        <v>21320</v>
      </c>
      <c r="PE33">
        <v>9951.5421639962806</v>
      </c>
      <c r="PF33">
        <v>261052</v>
      </c>
      <c r="PG33">
        <v>11580.521453009174</v>
      </c>
      <c r="PH33">
        <v>200426.45181236119</v>
      </c>
      <c r="PI33">
        <v>5685.9842569228167</v>
      </c>
      <c r="PJ33">
        <v>12200</v>
      </c>
      <c r="PK33">
        <v>7993.0357892718157</v>
      </c>
      <c r="PL33">
        <v>2940</v>
      </c>
      <c r="PM33">
        <v>1900</v>
      </c>
      <c r="PN33">
        <v>15121</v>
      </c>
      <c r="PO33">
        <v>3327.7008342543613</v>
      </c>
      <c r="PP33">
        <v>200109</v>
      </c>
      <c r="PQ33">
        <v>35422.616594028434</v>
      </c>
      <c r="PR33">
        <v>2580996.0173975849</v>
      </c>
      <c r="PS33">
        <v>7135.926191722584</v>
      </c>
      <c r="PT33">
        <v>10000</v>
      </c>
      <c r="PU33">
        <v>2801.5914614901844</v>
      </c>
      <c r="PV33">
        <v>130713.580113458</v>
      </c>
      <c r="PW33">
        <v>15889.138551885755</v>
      </c>
      <c r="PX33">
        <v>2920</v>
      </c>
      <c r="PY33">
        <v>5286.001178827576</v>
      </c>
      <c r="PZ33">
        <v>3650</v>
      </c>
      <c r="QA33">
        <v>16375.694411627925</v>
      </c>
      <c r="QB33">
        <v>273407</v>
      </c>
      <c r="QC33">
        <v>13096.18225683204</v>
      </c>
      <c r="QD33">
        <v>31424</v>
      </c>
      <c r="QE33">
        <v>10111.310751833184</v>
      </c>
      <c r="QF33">
        <v>3013.7087828060085</v>
      </c>
      <c r="QG33">
        <v>7300.78125</v>
      </c>
      <c r="QH33">
        <v>91788</v>
      </c>
      <c r="QI33">
        <v>11235.798661897845</v>
      </c>
      <c r="QJ33">
        <v>2999083.1996332793</v>
      </c>
      <c r="QK33">
        <v>7857.0327188806796</v>
      </c>
      <c r="QL33">
        <v>9500</v>
      </c>
      <c r="QM33">
        <v>5454.4193270193273</v>
      </c>
      <c r="QN33">
        <v>513320</v>
      </c>
      <c r="QO33">
        <v>13215.06707459457</v>
      </c>
      <c r="QP33">
        <v>4550430</v>
      </c>
      <c r="QQ33">
        <v>12034.806902544833</v>
      </c>
      <c r="QR33">
        <v>1264.4448963322345</v>
      </c>
      <c r="QS33">
        <v>3080.1197963549912</v>
      </c>
      <c r="QT33">
        <v>70800</v>
      </c>
      <c r="QU33">
        <v>32275.510388532566</v>
      </c>
      <c r="QV33">
        <v>5537</v>
      </c>
      <c r="QW33">
        <v>30645.887710064118</v>
      </c>
      <c r="QX33">
        <v>22530.925581537238</v>
      </c>
      <c r="QY33">
        <v>8578.3744000000006</v>
      </c>
      <c r="QZ33">
        <v>152010</v>
      </c>
      <c r="RA33">
        <v>12688.18573168787</v>
      </c>
      <c r="RB33">
        <v>120925.34505032265</v>
      </c>
      <c r="RC33">
        <v>3695.3059477618594</v>
      </c>
      <c r="RD33">
        <v>3915984.1714228075</v>
      </c>
      <c r="RG33">
        <v>5038.0145186814016</v>
      </c>
      <c r="RH33">
        <v>22191.397780860225</v>
      </c>
      <c r="RI33">
        <v>9415.3860000000004</v>
      </c>
      <c r="RJ33">
        <v>37185</v>
      </c>
      <c r="RK33">
        <v>3583.6634214475839</v>
      </c>
      <c r="RL33">
        <v>1627568</v>
      </c>
      <c r="RM33">
        <v>8000</v>
      </c>
      <c r="RN33">
        <v>4570</v>
      </c>
      <c r="RO33">
        <v>5676.8714749834298</v>
      </c>
      <c r="RP33">
        <v>162905.09531805071</v>
      </c>
      <c r="RQ33">
        <v>8000</v>
      </c>
      <c r="RR33">
        <v>13200</v>
      </c>
      <c r="RS33">
        <v>14576.258640376993</v>
      </c>
      <c r="RT33">
        <v>428434.01410984318</v>
      </c>
      <c r="RU33">
        <v>3900</v>
      </c>
      <c r="RV33">
        <v>100940</v>
      </c>
      <c r="RW33">
        <v>15021.789925987976</v>
      </c>
      <c r="RX33">
        <v>504270.96585443703</v>
      </c>
      <c r="RY33">
        <v>2819.1271158941076</v>
      </c>
      <c r="RZ33">
        <v>755086</v>
      </c>
      <c r="SA33">
        <v>12430.079231437012</v>
      </c>
      <c r="SB33">
        <v>196019.88238806077</v>
      </c>
      <c r="SC33">
        <v>14963.483739501</v>
      </c>
      <c r="SD33">
        <v>52772</v>
      </c>
      <c r="SG33">
        <v>9059.1053565103939</v>
      </c>
      <c r="SH33">
        <v>29711</v>
      </c>
      <c r="SI33">
        <v>2606.1344814762824</v>
      </c>
      <c r="SJ33">
        <v>147063</v>
      </c>
      <c r="SK33">
        <v>8571.4298523810012</v>
      </c>
      <c r="SL33">
        <v>14795.998816320094</v>
      </c>
      <c r="SM33">
        <v>10000</v>
      </c>
      <c r="SN33">
        <v>2363979</v>
      </c>
      <c r="SO33">
        <v>7162.2113975995517</v>
      </c>
      <c r="SP33">
        <v>14777394.922731327</v>
      </c>
      <c r="SQ33">
        <v>9779.8328738422861</v>
      </c>
      <c r="SR33">
        <v>600</v>
      </c>
      <c r="SS33">
        <v>8546.9517728791143</v>
      </c>
      <c r="ST33">
        <v>9916.6650138891637</v>
      </c>
      <c r="SU33">
        <v>6958.3429989631995</v>
      </c>
      <c r="SV33">
        <v>206186</v>
      </c>
      <c r="SW33">
        <v>19973.574104901432</v>
      </c>
      <c r="SX33">
        <v>172405</v>
      </c>
      <c r="SY33">
        <v>9314.2478026227091</v>
      </c>
      <c r="SZ33">
        <v>203440.5044656746</v>
      </c>
      <c r="TA33">
        <v>12651.082503048758</v>
      </c>
      <c r="TB33">
        <v>3200</v>
      </c>
      <c r="TC33">
        <v>5878.62670656511</v>
      </c>
      <c r="TD33">
        <v>392.7271299174073</v>
      </c>
      <c r="TE33">
        <v>20660.685706489276</v>
      </c>
      <c r="TF33">
        <v>100016.3127581935</v>
      </c>
      <c r="TG33">
        <v>4388.1496592454641</v>
      </c>
      <c r="TH33">
        <v>8597</v>
      </c>
      <c r="TI33">
        <v>5235.8814646106466</v>
      </c>
      <c r="TJ33">
        <v>181388</v>
      </c>
      <c r="TK33">
        <v>11924.093065167595</v>
      </c>
      <c r="TL33">
        <v>16925.993229602711</v>
      </c>
      <c r="TM33">
        <v>6701.4893333180253</v>
      </c>
      <c r="TN33">
        <v>35662.683425576528</v>
      </c>
      <c r="TO33">
        <v>9518.6406104107355</v>
      </c>
      <c r="TP33">
        <v>3200</v>
      </c>
      <c r="TQ33">
        <v>10913.576475308</v>
      </c>
      <c r="TR33">
        <v>208840</v>
      </c>
      <c r="TS33">
        <v>1174.7587976398402</v>
      </c>
      <c r="TT33">
        <v>16369311.701938184</v>
      </c>
      <c r="TU33">
        <v>5278.2320818320004</v>
      </c>
      <c r="TV33">
        <v>107016.05136770467</v>
      </c>
      <c r="TW33">
        <v>4371.8378573512719</v>
      </c>
      <c r="TX33">
        <v>2900</v>
      </c>
      <c r="TY33">
        <v>9430.2322713342783</v>
      </c>
      <c r="TZ33">
        <v>7400</v>
      </c>
      <c r="UA33">
        <v>10334.463998611389</v>
      </c>
      <c r="UB33">
        <v>62940</v>
      </c>
      <c r="UC33">
        <v>27711.415196011461</v>
      </c>
      <c r="UD33">
        <v>16000</v>
      </c>
      <c r="UG33">
        <v>16558.036102953247</v>
      </c>
      <c r="UH33">
        <v>77210</v>
      </c>
      <c r="UI33">
        <v>6000</v>
      </c>
      <c r="UJ33">
        <v>26927</v>
      </c>
      <c r="UK33">
        <v>11517.521071391293</v>
      </c>
      <c r="UL33">
        <v>50100</v>
      </c>
      <c r="UM33">
        <v>89339.672205990457</v>
      </c>
      <c r="UN33">
        <v>224769.78840800707</v>
      </c>
      <c r="UO33">
        <v>12000</v>
      </c>
      <c r="UP33">
        <v>13700</v>
      </c>
      <c r="UQ33">
        <v>2587.5607563055996</v>
      </c>
      <c r="UR33">
        <v>323630.41007934441</v>
      </c>
      <c r="US33">
        <v>52510.885640337234</v>
      </c>
      <c r="UT33">
        <v>78202</v>
      </c>
      <c r="UU33">
        <v>22133.538251278875</v>
      </c>
      <c r="UV33">
        <v>14200</v>
      </c>
      <c r="UW33">
        <v>16478.844644267545</v>
      </c>
      <c r="UX33">
        <v>9420</v>
      </c>
      <c r="UY33">
        <v>3847.7777719383798</v>
      </c>
      <c r="UZ33">
        <v>826540.82654082659</v>
      </c>
      <c r="VA33">
        <v>5365.0160612060736</v>
      </c>
      <c r="VB33">
        <v>3019750.2738725399</v>
      </c>
      <c r="VC33">
        <v>9697.9942834731319</v>
      </c>
      <c r="VD33">
        <v>1215266.5346629508</v>
      </c>
      <c r="VE33">
        <v>7268.3690369627675</v>
      </c>
      <c r="VF33">
        <v>700</v>
      </c>
      <c r="VG33">
        <v>7147.6919477600004</v>
      </c>
      <c r="VH33">
        <v>41387</v>
      </c>
      <c r="VI33">
        <v>9824.7492003004772</v>
      </c>
      <c r="VJ33">
        <v>33547.838580000112</v>
      </c>
      <c r="VK33">
        <v>20855.411901174928</v>
      </c>
      <c r="VL33">
        <v>6100</v>
      </c>
      <c r="VM33">
        <v>5181.8186999999998</v>
      </c>
      <c r="VN33">
        <v>219.99997800000222</v>
      </c>
      <c r="VO33">
        <v>20344.300019775575</v>
      </c>
      <c r="VP33">
        <v>2310</v>
      </c>
      <c r="VQ33">
        <v>8638.6805188203671</v>
      </c>
      <c r="VR33">
        <v>72812.611762047352</v>
      </c>
      <c r="VS33">
        <v>1700</v>
      </c>
      <c r="VT33">
        <v>2494500</v>
      </c>
      <c r="VU33">
        <v>13701.293227810356</v>
      </c>
      <c r="VV33">
        <v>6347.65134092873</v>
      </c>
      <c r="VW33">
        <v>9070.2956916099993</v>
      </c>
      <c r="VX33">
        <v>24731501.334349804</v>
      </c>
      <c r="VY33">
        <v>7453.6794679525437</v>
      </c>
      <c r="VZ33">
        <v>61132.888958005991</v>
      </c>
      <c r="WA33">
        <v>24181.051871162541</v>
      </c>
      <c r="WB33">
        <v>14400</v>
      </c>
      <c r="WC33">
        <v>4700</v>
      </c>
      <c r="WD33">
        <v>1129600</v>
      </c>
      <c r="WE33">
        <v>5300</v>
      </c>
      <c r="WF33">
        <v>113858</v>
      </c>
      <c r="WG33">
        <v>8455.5611692389284</v>
      </c>
      <c r="WH33">
        <v>4917459.5041270256</v>
      </c>
      <c r="WI33">
        <v>1549.7020357378058</v>
      </c>
      <c r="WJ33">
        <v>46350.545179387998</v>
      </c>
      <c r="WK33">
        <v>7013.1657453743037</v>
      </c>
      <c r="WL33">
        <v>67420</v>
      </c>
      <c r="WM33">
        <v>14242.30884014768</v>
      </c>
      <c r="WN33">
        <v>2376700</v>
      </c>
      <c r="WO33">
        <v>13440.0384233068</v>
      </c>
      <c r="WP33">
        <v>31831</v>
      </c>
      <c r="WQ33">
        <v>29495.64662828582</v>
      </c>
      <c r="WR33">
        <v>360393.65256198117</v>
      </c>
      <c r="WS33">
        <v>4757.7235751041117</v>
      </c>
      <c r="WT33">
        <v>1000</v>
      </c>
      <c r="WU33">
        <v>2420.6884</v>
      </c>
      <c r="WV33">
        <v>980171.50823707832</v>
      </c>
      <c r="WW33">
        <v>12074.873006657059</v>
      </c>
      <c r="WX33">
        <v>22900</v>
      </c>
      <c r="WY33">
        <v>19957.369607891058</v>
      </c>
      <c r="WZ33">
        <v>131000</v>
      </c>
      <c r="XA33">
        <v>6674.9062385072002</v>
      </c>
      <c r="XB33">
        <v>1732348.5284770157</v>
      </c>
      <c r="XC33">
        <v>10216.723781132556</v>
      </c>
      <c r="XD33">
        <v>20700</v>
      </c>
      <c r="XE33">
        <v>40960.233935097807</v>
      </c>
      <c r="XF33">
        <v>422084</v>
      </c>
      <c r="XG33">
        <v>4255.9177706604005</v>
      </c>
      <c r="XH33">
        <v>17300</v>
      </c>
      <c r="XI33">
        <v>2400</v>
      </c>
      <c r="XJ33">
        <v>2437847</v>
      </c>
      <c r="XK33">
        <v>9025.9370515975043</v>
      </c>
      <c r="XL33">
        <v>28709.99712900028</v>
      </c>
      <c r="XM33">
        <v>1549.7020357378058</v>
      </c>
      <c r="XN33">
        <v>46350.545179387998</v>
      </c>
      <c r="XO33">
        <v>7013.1657453743037</v>
      </c>
      <c r="XP33">
        <v>67420</v>
      </c>
      <c r="XQ33">
        <v>14242.30884014768</v>
      </c>
      <c r="XR33">
        <v>2376700</v>
      </c>
      <c r="XS33">
        <v>13440.0384233068</v>
      </c>
      <c r="XT33">
        <v>31831</v>
      </c>
      <c r="XU33">
        <v>29495.64662828582</v>
      </c>
      <c r="XV33">
        <v>360393.65256198117</v>
      </c>
      <c r="XW33">
        <v>4757.7235751041117</v>
      </c>
      <c r="XX33">
        <v>1000</v>
      </c>
      <c r="XY33">
        <v>2420.6884</v>
      </c>
      <c r="XZ33">
        <v>980171.50823707832</v>
      </c>
      <c r="YA33">
        <v>12074.873006657059</v>
      </c>
      <c r="YB33">
        <v>22900</v>
      </c>
      <c r="YC33">
        <v>19957.369607891058</v>
      </c>
      <c r="YD33">
        <v>131000</v>
      </c>
      <c r="YE33">
        <v>6674.9062385072002</v>
      </c>
      <c r="YF33">
        <v>1732348.5284770157</v>
      </c>
      <c r="YG33">
        <v>10216.723781132556</v>
      </c>
      <c r="YH33">
        <v>20700</v>
      </c>
      <c r="YI33">
        <v>40960.233935097807</v>
      </c>
      <c r="YJ33">
        <v>422084</v>
      </c>
      <c r="YK33">
        <v>4255.9177706604005</v>
      </c>
      <c r="YL33">
        <v>17300</v>
      </c>
      <c r="YN33">
        <v>2400</v>
      </c>
      <c r="YO33">
        <v>2437847</v>
      </c>
      <c r="YP33">
        <v>9025.9370515975043</v>
      </c>
      <c r="YQ33">
        <v>28709.99712900028</v>
      </c>
    </row>
    <row r="34" spans="1:667" x14ac:dyDescent="0.25">
      <c r="A34" s="6">
        <v>42613</v>
      </c>
      <c r="B34">
        <v>5400</v>
      </c>
      <c r="C34">
        <v>15600</v>
      </c>
      <c r="D34">
        <v>5101.0468264809006</v>
      </c>
      <c r="E34">
        <v>4269678.836516059</v>
      </c>
      <c r="F34">
        <v>13786.977779887431</v>
      </c>
      <c r="G34">
        <v>106206</v>
      </c>
      <c r="H34">
        <v>18053.400460178796</v>
      </c>
      <c r="I34">
        <v>23497</v>
      </c>
      <c r="J34">
        <v>3100</v>
      </c>
      <c r="K34">
        <v>445610</v>
      </c>
      <c r="L34">
        <v>13226.219511681194</v>
      </c>
      <c r="M34">
        <v>20600</v>
      </c>
      <c r="N34">
        <v>15649.940234431449</v>
      </c>
      <c r="O34">
        <v>105749.94712502643</v>
      </c>
      <c r="P34">
        <v>10461.303728902945</v>
      </c>
      <c r="Q34">
        <v>12500</v>
      </c>
      <c r="R34">
        <v>7643.9591933022803</v>
      </c>
      <c r="S34">
        <v>18515.004628751158</v>
      </c>
      <c r="T34">
        <v>12355.77259853232</v>
      </c>
      <c r="U34">
        <v>335079.17464521056</v>
      </c>
      <c r="V34">
        <v>2847.7130120439997</v>
      </c>
      <c r="W34">
        <v>9691.9878805447352</v>
      </c>
      <c r="X34">
        <v>15433.366831940513</v>
      </c>
      <c r="Y34">
        <v>200</v>
      </c>
      <c r="Z34">
        <v>9577.1508762384001</v>
      </c>
      <c r="AA34">
        <v>52800</v>
      </c>
      <c r="AB34">
        <v>3542.1813567934414</v>
      </c>
      <c r="AC34">
        <v>90507.981898402737</v>
      </c>
      <c r="AE34">
        <v>3000</v>
      </c>
      <c r="AF34">
        <v>26530</v>
      </c>
      <c r="AG34">
        <v>22084.509214955124</v>
      </c>
      <c r="AH34">
        <v>80172.875864545102</v>
      </c>
      <c r="AI34">
        <v>7000</v>
      </c>
      <c r="AJ34">
        <v>39683</v>
      </c>
      <c r="AK34">
        <v>16298.461176334209</v>
      </c>
      <c r="AL34">
        <v>5555.7583339140174</v>
      </c>
      <c r="AM34">
        <v>7092.7391843358355</v>
      </c>
      <c r="AN34">
        <v>5848857.4056770457</v>
      </c>
      <c r="AO34">
        <v>11086.9846722768</v>
      </c>
      <c r="AP34">
        <v>75708</v>
      </c>
      <c r="AQ34">
        <v>7762.3165704256071</v>
      </c>
      <c r="AR34">
        <v>121913</v>
      </c>
      <c r="AS34">
        <v>4532.9538659456593</v>
      </c>
      <c r="AT34">
        <v>55129.953139539823</v>
      </c>
      <c r="AU34">
        <v>7916.6634999999997</v>
      </c>
      <c r="AV34">
        <v>32280.012912005168</v>
      </c>
      <c r="AW34">
        <v>1274.2172430652647</v>
      </c>
      <c r="AX34">
        <v>149735.80244779933</v>
      </c>
      <c r="AY34">
        <v>2647.8247000000001</v>
      </c>
      <c r="AZ34">
        <v>15100</v>
      </c>
      <c r="BA34">
        <v>96986.572129633438</v>
      </c>
      <c r="BB34">
        <v>78182</v>
      </c>
      <c r="BC34">
        <v>26225.599907674496</v>
      </c>
      <c r="BD34">
        <v>2351898.2592406962</v>
      </c>
      <c r="BE34">
        <v>761.04163282059972</v>
      </c>
      <c r="BF34">
        <v>875095.52326553513</v>
      </c>
      <c r="BG34">
        <v>14401.690490568066</v>
      </c>
      <c r="BH34">
        <v>1000</v>
      </c>
      <c r="BI34">
        <v>4712.9553999999998</v>
      </c>
      <c r="BJ34">
        <v>115672.64141731535</v>
      </c>
      <c r="BK34">
        <v>5900</v>
      </c>
      <c r="BL34">
        <v>5900</v>
      </c>
      <c r="BM34">
        <v>36899.069282372715</v>
      </c>
      <c r="BN34">
        <v>7100</v>
      </c>
      <c r="BO34">
        <v>2825.647204758538</v>
      </c>
      <c r="BP34">
        <v>29037591.447077285</v>
      </c>
      <c r="BQ34">
        <v>18711.548734875825</v>
      </c>
      <c r="BR34">
        <v>3480.0013920005567</v>
      </c>
      <c r="BS34">
        <v>5500</v>
      </c>
      <c r="BT34">
        <v>500</v>
      </c>
      <c r="BU34">
        <v>3400</v>
      </c>
      <c r="BV34">
        <v>55000</v>
      </c>
      <c r="BY34">
        <v>9260.2417971321465</v>
      </c>
      <c r="BZ34">
        <v>180500</v>
      </c>
      <c r="CA34">
        <v>5040</v>
      </c>
      <c r="CB34">
        <v>883717</v>
      </c>
      <c r="CC34">
        <v>24800.320549045457</v>
      </c>
      <c r="CD34">
        <v>9260.6551501529739</v>
      </c>
      <c r="CE34">
        <v>14627.4457</v>
      </c>
      <c r="CF34">
        <v>4169754</v>
      </c>
      <c r="CG34">
        <v>1900</v>
      </c>
      <c r="CH34">
        <v>3491230</v>
      </c>
      <c r="CI34">
        <v>9000.4249107075029</v>
      </c>
      <c r="CJ34">
        <v>15380.295385911386</v>
      </c>
      <c r="CK34">
        <v>6302.291517151285</v>
      </c>
      <c r="CL34">
        <v>4825913.8225473017</v>
      </c>
      <c r="CM34">
        <v>5900</v>
      </c>
      <c r="CN34">
        <v>6100</v>
      </c>
      <c r="CQ34">
        <v>52708.352500000001</v>
      </c>
      <c r="CR34">
        <v>107626</v>
      </c>
      <c r="CS34">
        <v>31425.693994174511</v>
      </c>
      <c r="CT34">
        <v>22900</v>
      </c>
      <c r="CU34">
        <v>4900.1524282708979</v>
      </c>
      <c r="CV34">
        <v>129300</v>
      </c>
      <c r="CW34">
        <v>3576.8238979133043</v>
      </c>
      <c r="CX34">
        <v>37990</v>
      </c>
      <c r="CY34">
        <v>12608.382189589589</v>
      </c>
      <c r="CZ34">
        <v>5000</v>
      </c>
      <c r="DA34">
        <v>6909.7831538207365</v>
      </c>
      <c r="DB34">
        <v>2700</v>
      </c>
      <c r="DC34">
        <v>8008.5637043723773</v>
      </c>
      <c r="DD34">
        <v>27966.205592971666</v>
      </c>
      <c r="DE34">
        <v>21685.754790860792</v>
      </c>
      <c r="DF34">
        <v>7323.6029294411719</v>
      </c>
      <c r="DG34">
        <v>6742.384878353876</v>
      </c>
      <c r="DH34">
        <v>2374.4003799040606</v>
      </c>
      <c r="DI34">
        <v>23114.228048227924</v>
      </c>
      <c r="DJ34">
        <v>346650</v>
      </c>
      <c r="DK34">
        <v>7475.6164566395873</v>
      </c>
      <c r="DL34">
        <v>203067.04264407899</v>
      </c>
      <c r="DM34">
        <v>3328.4540702508084</v>
      </c>
      <c r="DN34">
        <v>6777105.1069927141</v>
      </c>
      <c r="DQ34">
        <v>2700</v>
      </c>
      <c r="DR34">
        <v>2614060</v>
      </c>
      <c r="DS34">
        <v>15622.217999999999</v>
      </c>
      <c r="DT34">
        <v>4872479.6952647828</v>
      </c>
      <c r="DU34">
        <v>8607.5120621688529</v>
      </c>
      <c r="DV34">
        <v>1087445.8650066059</v>
      </c>
      <c r="DW34">
        <v>7679.0172038406126</v>
      </c>
      <c r="DX34">
        <v>260299.13426916878</v>
      </c>
      <c r="DY34">
        <v>10900</v>
      </c>
      <c r="DZ34">
        <v>33800</v>
      </c>
      <c r="EA34">
        <v>18142.968046077829</v>
      </c>
      <c r="EB34">
        <v>120400</v>
      </c>
      <c r="EC34">
        <v>11801.630968318048</v>
      </c>
      <c r="ED34">
        <v>1346315.0934162734</v>
      </c>
      <c r="EE34">
        <v>5276.9313999999995</v>
      </c>
      <c r="EF34">
        <v>800040.72063548164</v>
      </c>
      <c r="EH34">
        <v>9333.3345000000008</v>
      </c>
      <c r="EI34">
        <v>21800</v>
      </c>
      <c r="EJ34">
        <v>4085</v>
      </c>
      <c r="EK34">
        <v>12672459</v>
      </c>
      <c r="EL34">
        <v>3700</v>
      </c>
      <c r="EM34">
        <v>4352047</v>
      </c>
      <c r="EN34">
        <v>49230.357108543925</v>
      </c>
      <c r="EO34">
        <v>423680.01894394745</v>
      </c>
      <c r="EP34">
        <v>7434.1618840192996</v>
      </c>
      <c r="EQ34">
        <v>18141</v>
      </c>
      <c r="ER34">
        <v>4623.2097549700002</v>
      </c>
      <c r="ES34">
        <v>1620086.5625766104</v>
      </c>
      <c r="ET34">
        <v>6305.7777138039928</v>
      </c>
      <c r="EU34">
        <v>528710</v>
      </c>
      <c r="EV34">
        <v>4426.1960223336246</v>
      </c>
      <c r="EW34">
        <v>682600</v>
      </c>
      <c r="EX34">
        <v>8031.7554976990168</v>
      </c>
      <c r="EY34">
        <v>332036.80601842958</v>
      </c>
      <c r="EZ34">
        <v>2600</v>
      </c>
      <c r="FA34">
        <v>301000</v>
      </c>
      <c r="FB34">
        <v>2100</v>
      </c>
      <c r="FC34">
        <v>21721603</v>
      </c>
      <c r="FD34">
        <v>3790.6145101813036</v>
      </c>
      <c r="FE34">
        <v>4000</v>
      </c>
      <c r="FF34">
        <v>13522.658637697927</v>
      </c>
      <c r="FG34">
        <v>1961517</v>
      </c>
      <c r="FH34">
        <v>8788.5705123239095</v>
      </c>
      <c r="FI34">
        <v>11450</v>
      </c>
      <c r="FJ34">
        <v>3749.5843629996111</v>
      </c>
      <c r="FK34">
        <v>75827.962749139508</v>
      </c>
      <c r="FL34">
        <v>22500</v>
      </c>
      <c r="FM34">
        <v>13467245</v>
      </c>
      <c r="FN34">
        <v>8541.9988859280838</v>
      </c>
      <c r="FO34">
        <v>22342207.749323655</v>
      </c>
      <c r="FP34">
        <v>7536.6767512534561</v>
      </c>
      <c r="FQ34">
        <v>14600</v>
      </c>
      <c r="FR34">
        <v>7011.6681543827508</v>
      </c>
      <c r="FS34">
        <v>13070204.545230426</v>
      </c>
      <c r="FT34">
        <v>7576.6222176558704</v>
      </c>
      <c r="FU34">
        <v>177434.11000914819</v>
      </c>
      <c r="FV34">
        <v>8727.3949235970013</v>
      </c>
      <c r="FW34">
        <v>1096100</v>
      </c>
      <c r="FX34">
        <v>7730.0135792299779</v>
      </c>
      <c r="FY34">
        <v>195892.22154814596</v>
      </c>
      <c r="FZ34">
        <v>5969.4437334028635</v>
      </c>
      <c r="GA34">
        <v>2200</v>
      </c>
      <c r="GB34">
        <v>12500</v>
      </c>
      <c r="GC34">
        <v>18132900</v>
      </c>
      <c r="GD34">
        <v>16728.964100000001</v>
      </c>
      <c r="GE34">
        <v>5405546.2406067327</v>
      </c>
      <c r="GF34">
        <v>8403.5772152228292</v>
      </c>
      <c r="GG34">
        <v>700</v>
      </c>
      <c r="GH34">
        <v>18559.620911453894</v>
      </c>
      <c r="GI34">
        <v>600096.27431302483</v>
      </c>
      <c r="GL34">
        <v>5074.3577964667684</v>
      </c>
      <c r="GM34">
        <v>7600</v>
      </c>
      <c r="GN34">
        <v>7453.7230245231212</v>
      </c>
      <c r="GO34">
        <v>9800</v>
      </c>
      <c r="GP34">
        <v>13393.136701056917</v>
      </c>
      <c r="GQ34">
        <v>1030402.8969597104</v>
      </c>
      <c r="GT34">
        <v>11991.867460553465</v>
      </c>
      <c r="GU34">
        <v>348849.02436831215</v>
      </c>
      <c r="GX34">
        <v>9032.7250140732103</v>
      </c>
      <c r="GY34">
        <v>10200</v>
      </c>
      <c r="GZ34">
        <v>6555.4850472766184</v>
      </c>
      <c r="HA34">
        <v>61600</v>
      </c>
      <c r="HB34">
        <v>8297.4821352539057</v>
      </c>
      <c r="HC34">
        <v>40800</v>
      </c>
      <c r="HD34">
        <v>5193.6960069169727</v>
      </c>
      <c r="HE34">
        <v>4575664.6073143771</v>
      </c>
      <c r="HF34">
        <v>6952.3845675533621</v>
      </c>
      <c r="HG34">
        <v>156689</v>
      </c>
      <c r="HH34">
        <v>12595.426359925088</v>
      </c>
      <c r="HI34">
        <v>59289.988142001777</v>
      </c>
      <c r="HN34">
        <v>2229.9299717508698</v>
      </c>
      <c r="HO34">
        <v>1229439.0534447029</v>
      </c>
      <c r="HP34">
        <v>6000</v>
      </c>
      <c r="HQ34">
        <v>4348300</v>
      </c>
      <c r="HR34">
        <v>8700</v>
      </c>
      <c r="HS34">
        <v>157000</v>
      </c>
      <c r="HT34">
        <v>15544.548074744396</v>
      </c>
      <c r="HU34">
        <v>138781.33028481519</v>
      </c>
      <c r="HX34">
        <v>8350.198588056599</v>
      </c>
      <c r="HY34">
        <v>8782573.1599837393</v>
      </c>
      <c r="HZ34">
        <v>6861.1368256036185</v>
      </c>
      <c r="IA34">
        <v>75960.030384012134</v>
      </c>
      <c r="IB34">
        <v>2825.5211158848515</v>
      </c>
      <c r="IC34">
        <v>1612799.8387203384</v>
      </c>
      <c r="ID34">
        <v>8854.5402006598397</v>
      </c>
      <c r="IE34">
        <v>3599870.2800259083</v>
      </c>
      <c r="KQ34">
        <v>6304.5492745063129</v>
      </c>
      <c r="KR34">
        <v>193823</v>
      </c>
      <c r="KS34">
        <v>15527.814473856655</v>
      </c>
      <c r="KT34">
        <v>57773.86471198799</v>
      </c>
      <c r="KW34">
        <v>6151.8701553497231</v>
      </c>
      <c r="KX34">
        <v>48647.33942864956</v>
      </c>
      <c r="KY34">
        <v>32078.182720334618</v>
      </c>
      <c r="KZ34">
        <v>46153</v>
      </c>
      <c r="LA34">
        <v>15623.244197604201</v>
      </c>
      <c r="LB34">
        <v>196810</v>
      </c>
      <c r="LC34">
        <v>6900</v>
      </c>
      <c r="LD34">
        <v>46247</v>
      </c>
      <c r="LE34">
        <v>9700.8472981882769</v>
      </c>
      <c r="LF34">
        <v>22033.252461577555</v>
      </c>
      <c r="LG34">
        <v>19727.274699999998</v>
      </c>
      <c r="LH34">
        <v>970025.00299749989</v>
      </c>
      <c r="LI34">
        <v>11801.3287862082</v>
      </c>
      <c r="LJ34">
        <v>6185753.79643845</v>
      </c>
      <c r="LK34">
        <v>11791.656789605424</v>
      </c>
      <c r="LL34">
        <v>10536.065216885614</v>
      </c>
      <c r="LM34">
        <v>3569.841745155622</v>
      </c>
      <c r="LN34">
        <v>38847.956201614761</v>
      </c>
      <c r="LO34">
        <v>14132.860014861822</v>
      </c>
      <c r="LP34">
        <v>355080</v>
      </c>
      <c r="LQ34">
        <v>25289.414779075891</v>
      </c>
      <c r="LR34">
        <v>4897</v>
      </c>
      <c r="LU34">
        <v>18342.830856583198</v>
      </c>
      <c r="LV34">
        <v>58914</v>
      </c>
      <c r="LW34">
        <v>9691.4591152346384</v>
      </c>
      <c r="LX34">
        <v>212750</v>
      </c>
      <c r="LY34">
        <v>9885.9637797014693</v>
      </c>
      <c r="LZ34">
        <v>3261.365860022177</v>
      </c>
      <c r="MA34">
        <v>5599.6801519384317</v>
      </c>
      <c r="MB34">
        <v>10534</v>
      </c>
      <c r="MC34">
        <v>9190.8454698026999</v>
      </c>
      <c r="MD34">
        <v>82240</v>
      </c>
      <c r="ME34">
        <v>19566.813052865306</v>
      </c>
      <c r="MF34">
        <v>29700</v>
      </c>
      <c r="MG34">
        <v>7427.7202878122071</v>
      </c>
      <c r="MH34">
        <v>18718</v>
      </c>
      <c r="MI34">
        <v>45303.717268505687</v>
      </c>
      <c r="MJ34">
        <v>50910</v>
      </c>
      <c r="MK34">
        <v>21067.048372023019</v>
      </c>
      <c r="ML34">
        <v>44761</v>
      </c>
      <c r="MM34">
        <v>13628.809656839934</v>
      </c>
      <c r="MN34">
        <v>1016566.6957603117</v>
      </c>
      <c r="MO34">
        <v>10769.228012902775</v>
      </c>
      <c r="MP34">
        <v>500</v>
      </c>
      <c r="MQ34">
        <v>6700</v>
      </c>
      <c r="MR34">
        <v>1756791</v>
      </c>
      <c r="MS34">
        <v>24580.233614020959</v>
      </c>
      <c r="MT34">
        <v>678749.02285420022</v>
      </c>
      <c r="MU34">
        <v>5600</v>
      </c>
      <c r="MV34">
        <v>11000</v>
      </c>
      <c r="MW34">
        <v>19004.612155367544</v>
      </c>
      <c r="MX34">
        <v>1203</v>
      </c>
      <c r="MY34">
        <v>11819.406447264744</v>
      </c>
      <c r="MZ34">
        <v>6722128</v>
      </c>
      <c r="NA34">
        <v>19489.808400000002</v>
      </c>
      <c r="NB34">
        <v>21472728.177255966</v>
      </c>
      <c r="NC34">
        <v>11100.162980723902</v>
      </c>
      <c r="ND34">
        <v>3313137</v>
      </c>
      <c r="NE34">
        <v>7178.038805722852</v>
      </c>
      <c r="NF34">
        <v>9309484</v>
      </c>
      <c r="NG34">
        <v>8130.4484405915282</v>
      </c>
      <c r="NH34">
        <v>6400</v>
      </c>
      <c r="NI34">
        <v>21526.374645258002</v>
      </c>
      <c r="NJ34">
        <v>45855</v>
      </c>
      <c r="NK34">
        <v>4888.9697543848797</v>
      </c>
      <c r="NL34">
        <v>14717.998528200149</v>
      </c>
      <c r="NM34">
        <v>10186.705259646591</v>
      </c>
      <c r="NN34">
        <v>7616694.1309162211</v>
      </c>
      <c r="NO34">
        <v>6113.1430859983147</v>
      </c>
      <c r="NP34">
        <v>6185426.4830629937</v>
      </c>
      <c r="NQ34">
        <v>8313.8088000000007</v>
      </c>
      <c r="NR34">
        <v>258540</v>
      </c>
      <c r="NS34">
        <v>29128.053607466467</v>
      </c>
      <c r="NT34">
        <v>5726504.4032340748</v>
      </c>
      <c r="NU34">
        <v>10394.603023246536</v>
      </c>
      <c r="NV34">
        <v>37000</v>
      </c>
      <c r="NW34">
        <v>12875.314363546326</v>
      </c>
      <c r="NX34">
        <v>6700</v>
      </c>
      <c r="NY34">
        <v>11884.522695366339</v>
      </c>
      <c r="NZ34">
        <v>279473.11364220461</v>
      </c>
      <c r="OA34">
        <v>10536.648592764799</v>
      </c>
      <c r="OB34">
        <v>1599319.0630962078</v>
      </c>
      <c r="OC34">
        <v>15203.995017666341</v>
      </c>
      <c r="OD34">
        <v>42167609.158776298</v>
      </c>
      <c r="OE34">
        <v>18917.133077022412</v>
      </c>
      <c r="OF34">
        <v>7835175</v>
      </c>
      <c r="OG34">
        <v>390.5773186697221</v>
      </c>
      <c r="OH34">
        <v>270738.97859752353</v>
      </c>
      <c r="OI34">
        <v>10239.906618788</v>
      </c>
      <c r="OJ34">
        <v>66700</v>
      </c>
      <c r="OK34">
        <v>9331.2317686371553</v>
      </c>
      <c r="OL34">
        <v>52244826.95828449</v>
      </c>
      <c r="OM34">
        <v>2800</v>
      </c>
      <c r="ON34">
        <v>109700</v>
      </c>
      <c r="OO34">
        <v>18746.861449544544</v>
      </c>
      <c r="OP34">
        <v>300948.26943102328</v>
      </c>
      <c r="OQ34">
        <v>4460.6800433342569</v>
      </c>
      <c r="OR34">
        <v>71848.840810141584</v>
      </c>
      <c r="OS34">
        <v>11687.226336836377</v>
      </c>
      <c r="OT34">
        <v>7233392.9336908134</v>
      </c>
      <c r="OU34">
        <v>8588.7358463647706</v>
      </c>
      <c r="OV34">
        <v>44776.145671632396</v>
      </c>
      <c r="OW34">
        <v>20042.128921887583</v>
      </c>
      <c r="OX34">
        <v>297.87215029437215</v>
      </c>
      <c r="OY34">
        <v>12163.075942116389</v>
      </c>
      <c r="OZ34">
        <v>14939.998506003138</v>
      </c>
      <c r="PA34">
        <v>4905.2918280552276</v>
      </c>
      <c r="PB34">
        <v>19814</v>
      </c>
      <c r="PC34">
        <v>10328.060111502584</v>
      </c>
      <c r="PD34">
        <v>16984</v>
      </c>
      <c r="PE34">
        <v>10017.885778422924</v>
      </c>
      <c r="PF34">
        <v>206998</v>
      </c>
      <c r="PG34">
        <v>9440.6424888661768</v>
      </c>
      <c r="PH34">
        <v>520219.29110351187</v>
      </c>
      <c r="PI34">
        <v>5336.0775334198743</v>
      </c>
      <c r="PJ34">
        <v>17100</v>
      </c>
      <c r="PK34">
        <v>8257.2683773469162</v>
      </c>
      <c r="PL34">
        <v>38380</v>
      </c>
      <c r="PM34">
        <v>2000</v>
      </c>
      <c r="PN34">
        <v>31100</v>
      </c>
      <c r="PO34">
        <v>3440.5042523646785</v>
      </c>
      <c r="PP34">
        <v>295772</v>
      </c>
      <c r="PQ34">
        <v>30891.816797117819</v>
      </c>
      <c r="PR34">
        <v>4249815.4666892374</v>
      </c>
      <c r="PS34">
        <v>6735.0314618505281</v>
      </c>
      <c r="PT34">
        <v>36200</v>
      </c>
      <c r="PU34">
        <v>2759.1431060130594</v>
      </c>
      <c r="PV34">
        <v>269137.84121632116</v>
      </c>
      <c r="PW34">
        <v>16586.030593635129</v>
      </c>
      <c r="PX34">
        <v>20410</v>
      </c>
      <c r="PY34">
        <v>5859.1820295438183</v>
      </c>
      <c r="PZ34">
        <v>14500</v>
      </c>
      <c r="QA34">
        <v>16902.056017715971</v>
      </c>
      <c r="QB34">
        <v>954537</v>
      </c>
      <c r="QC34">
        <v>15321.677280868857</v>
      </c>
      <c r="QD34">
        <v>52483</v>
      </c>
      <c r="QE34">
        <v>9999.5835612051924</v>
      </c>
      <c r="QF34">
        <v>5182.5111950285718</v>
      </c>
      <c r="QG34">
        <v>7710.9375</v>
      </c>
      <c r="QH34">
        <v>245141</v>
      </c>
      <c r="QI34">
        <v>11122.87606228078</v>
      </c>
      <c r="QJ34">
        <v>6064391.1544961259</v>
      </c>
      <c r="QK34">
        <v>7795.6496507644233</v>
      </c>
      <c r="QL34">
        <v>7500</v>
      </c>
      <c r="QM34">
        <v>5634.235348789196</v>
      </c>
      <c r="QN34">
        <v>675036</v>
      </c>
      <c r="QO34">
        <v>14935.778933265736</v>
      </c>
      <c r="QP34">
        <v>5182892</v>
      </c>
      <c r="QQ34">
        <v>10931.328905749891</v>
      </c>
      <c r="QR34">
        <v>12259.02993075049</v>
      </c>
      <c r="QS34">
        <v>3133.2253100852486</v>
      </c>
      <c r="QT34">
        <v>34710</v>
      </c>
      <c r="QU34">
        <v>26243.460579475177</v>
      </c>
      <c r="QV34">
        <v>18216</v>
      </c>
      <c r="QW34">
        <v>31076.653199964603</v>
      </c>
      <c r="QX34">
        <v>5718.7717394277352</v>
      </c>
      <c r="QY34">
        <v>9137.8335999999999</v>
      </c>
      <c r="QZ34">
        <v>555903</v>
      </c>
      <c r="RA34">
        <v>12500.675597722038</v>
      </c>
      <c r="RB34">
        <v>66764.755228286391</v>
      </c>
      <c r="RC34">
        <v>3863.2743999328536</v>
      </c>
      <c r="RD34">
        <v>3527635.1329853078</v>
      </c>
      <c r="RG34">
        <v>4471.2378853297432</v>
      </c>
      <c r="RH34">
        <v>155623.58443764158</v>
      </c>
      <c r="RI34">
        <v>9676.9244999999992</v>
      </c>
      <c r="RJ34">
        <v>72293</v>
      </c>
      <c r="RK34">
        <v>4518.5321400860839</v>
      </c>
      <c r="RL34">
        <v>362071</v>
      </c>
      <c r="RM34">
        <v>8000</v>
      </c>
      <c r="RN34">
        <v>6200</v>
      </c>
      <c r="RO34">
        <v>5676.8714749834298</v>
      </c>
      <c r="RP34">
        <v>56754.718110187838</v>
      </c>
      <c r="RQ34">
        <v>7300</v>
      </c>
      <c r="RR34">
        <v>5750</v>
      </c>
      <c r="RS34">
        <v>12956.674347001772</v>
      </c>
      <c r="RT34">
        <v>120260.48955691847</v>
      </c>
      <c r="RU34">
        <v>4900</v>
      </c>
      <c r="RV34">
        <v>204500</v>
      </c>
      <c r="RW34">
        <v>13479.011501156781</v>
      </c>
      <c r="RX34">
        <v>365135.44303236355</v>
      </c>
      <c r="RY34">
        <v>3035.9830478859612</v>
      </c>
      <c r="RZ34">
        <v>936780</v>
      </c>
      <c r="SA34">
        <v>12691.016009196182</v>
      </c>
      <c r="SB34">
        <v>113618.93182863524</v>
      </c>
      <c r="SC34">
        <v>14691.420398782799</v>
      </c>
      <c r="SD34">
        <v>16782</v>
      </c>
      <c r="SG34">
        <v>10082.733080409875</v>
      </c>
      <c r="SH34">
        <v>6600</v>
      </c>
      <c r="SI34">
        <v>2501.8891022172311</v>
      </c>
      <c r="SJ34">
        <v>128705</v>
      </c>
      <c r="SK34">
        <v>8138.529354786001</v>
      </c>
      <c r="SL34">
        <v>1835.9998531200115</v>
      </c>
      <c r="SM34">
        <v>12400</v>
      </c>
      <c r="SN34">
        <v>400</v>
      </c>
      <c r="SO34">
        <v>7349.0516949282364</v>
      </c>
      <c r="SP34">
        <v>25192781.56903943</v>
      </c>
      <c r="SQ34">
        <v>10911.383784865362</v>
      </c>
      <c r="SR34">
        <v>4600</v>
      </c>
      <c r="SS34">
        <v>9813.1668503426863</v>
      </c>
      <c r="ST34">
        <v>233.33329444445093</v>
      </c>
      <c r="SU34">
        <v>7049.9001436864</v>
      </c>
      <c r="SV34">
        <v>536221</v>
      </c>
      <c r="SW34">
        <v>15197.284645033698</v>
      </c>
      <c r="SX34">
        <v>116210</v>
      </c>
      <c r="SY34">
        <v>9211.8934311653193</v>
      </c>
      <c r="SZ34">
        <v>155621.99474388454</v>
      </c>
      <c r="TA34">
        <v>12504.403285622102</v>
      </c>
      <c r="TB34">
        <v>6240</v>
      </c>
      <c r="TC34">
        <v>5349.5503029742486</v>
      </c>
      <c r="TD34">
        <v>763.63608595051414</v>
      </c>
      <c r="TE34">
        <v>21487.113134748844</v>
      </c>
      <c r="TF34">
        <v>57832.401840549406</v>
      </c>
      <c r="TG34">
        <v>3624.9931967679922</v>
      </c>
      <c r="TH34">
        <v>2855</v>
      </c>
      <c r="TI34">
        <v>5161.0831579733522</v>
      </c>
      <c r="TJ34">
        <v>169354</v>
      </c>
      <c r="TK34">
        <v>11299.039799654774</v>
      </c>
      <c r="TL34">
        <v>26863.189254724304</v>
      </c>
      <c r="TM34">
        <v>7456.5867229876612</v>
      </c>
      <c r="TN34">
        <v>113026.96593136975</v>
      </c>
      <c r="TO34">
        <v>9518.6406104107355</v>
      </c>
      <c r="TP34">
        <v>1200</v>
      </c>
      <c r="TQ34">
        <v>9654.3176512339996</v>
      </c>
      <c r="TR34">
        <v>450301</v>
      </c>
      <c r="TS34">
        <v>1307.7503596368031</v>
      </c>
      <c r="TT34">
        <v>11737739.710968157</v>
      </c>
      <c r="TU34">
        <v>5366.2026165292</v>
      </c>
      <c r="TV34">
        <v>123344.05920514843</v>
      </c>
      <c r="TW34">
        <v>3809.7444185489658</v>
      </c>
      <c r="TX34">
        <v>2962.2007171003584</v>
      </c>
      <c r="TY34">
        <v>9168.2813749083271</v>
      </c>
      <c r="TZ34">
        <v>14600</v>
      </c>
      <c r="UA34">
        <v>10267.790037330024</v>
      </c>
      <c r="UB34">
        <v>47045</v>
      </c>
      <c r="UC34">
        <v>28406.372316914574</v>
      </c>
      <c r="UD34">
        <v>38100</v>
      </c>
      <c r="UE34">
        <v>3736.4051201460707</v>
      </c>
      <c r="UF34">
        <v>25000</v>
      </c>
      <c r="UG34">
        <v>14306.143192951607</v>
      </c>
      <c r="UH34">
        <v>209900</v>
      </c>
      <c r="UI34">
        <v>10100</v>
      </c>
      <c r="UJ34">
        <v>32722</v>
      </c>
      <c r="UK34">
        <v>11584.096337699915</v>
      </c>
      <c r="UL34">
        <v>70300</v>
      </c>
      <c r="UM34">
        <v>80342.941848319286</v>
      </c>
      <c r="UN34">
        <v>313913.61774466402</v>
      </c>
      <c r="UO34">
        <v>12000</v>
      </c>
      <c r="UP34">
        <v>9200</v>
      </c>
      <c r="UQ34">
        <v>2911.0058508437996</v>
      </c>
      <c r="UR34">
        <v>960012.45317325415</v>
      </c>
      <c r="US34">
        <v>50553.958225169394</v>
      </c>
      <c r="UT34">
        <v>290426</v>
      </c>
      <c r="UU34">
        <v>18988.558285279461</v>
      </c>
      <c r="UV34">
        <v>7700</v>
      </c>
      <c r="UW34">
        <v>17224.493723193675</v>
      </c>
      <c r="UX34">
        <v>7400</v>
      </c>
      <c r="UY34">
        <v>3978.9520141635521</v>
      </c>
      <c r="UZ34">
        <v>841808.84180884203</v>
      </c>
      <c r="VA34">
        <v>5610.4743123723629</v>
      </c>
      <c r="VB34">
        <v>2660232.2715612459</v>
      </c>
      <c r="VC34">
        <v>8564.462484106145</v>
      </c>
      <c r="VD34">
        <v>2660407.5328722554</v>
      </c>
      <c r="VE34">
        <v>5788.9664896163649</v>
      </c>
      <c r="VF34">
        <v>20900</v>
      </c>
      <c r="VG34">
        <v>7527.8883279600004</v>
      </c>
      <c r="VH34">
        <v>68629</v>
      </c>
      <c r="VI34">
        <v>14046.321122304587</v>
      </c>
      <c r="VJ34">
        <v>2815.2032374825267</v>
      </c>
      <c r="VK34">
        <v>14410.510306714621</v>
      </c>
      <c r="VL34">
        <v>1200</v>
      </c>
      <c r="VM34">
        <v>6363.6369999999997</v>
      </c>
      <c r="VN34">
        <v>109.99998900000111</v>
      </c>
      <c r="VO34">
        <v>31632.905518553489</v>
      </c>
      <c r="VP34">
        <v>100</v>
      </c>
      <c r="VQ34">
        <v>7678.8271278403272</v>
      </c>
      <c r="VR34">
        <v>60618.609792245363</v>
      </c>
      <c r="VS34">
        <v>1700</v>
      </c>
      <c r="VT34">
        <v>4731400</v>
      </c>
      <c r="VU34">
        <v>12416.796987703136</v>
      </c>
      <c r="VV34">
        <v>7871.0876627516263</v>
      </c>
      <c r="VW34">
        <v>11065.760743764202</v>
      </c>
      <c r="VX34">
        <v>11894382.903061679</v>
      </c>
      <c r="WA34">
        <v>27539.531297712911</v>
      </c>
      <c r="WB34">
        <v>6400</v>
      </c>
      <c r="WC34">
        <v>4200</v>
      </c>
      <c r="WD34">
        <v>2363550</v>
      </c>
      <c r="WE34">
        <v>5200</v>
      </c>
      <c r="WF34">
        <v>478580</v>
      </c>
      <c r="WG34">
        <v>7672.6388387538427</v>
      </c>
      <c r="WH34">
        <v>4018949.3490525335</v>
      </c>
      <c r="WI34">
        <v>1592.7493145083008</v>
      </c>
      <c r="WJ34">
        <v>45735.272455767801</v>
      </c>
      <c r="WK34">
        <v>6468.4538428209598</v>
      </c>
      <c r="WL34">
        <v>12620</v>
      </c>
      <c r="WM34">
        <v>13099.048674748066</v>
      </c>
      <c r="WN34">
        <v>2054280</v>
      </c>
      <c r="WO34">
        <v>13752.59745640696</v>
      </c>
      <c r="WP34">
        <v>28835</v>
      </c>
      <c r="WQ34">
        <v>29298.020855231985</v>
      </c>
      <c r="WR34">
        <v>892155.85280179861</v>
      </c>
      <c r="WU34">
        <v>2513.7918</v>
      </c>
      <c r="WV34">
        <v>1757258.0593189939</v>
      </c>
      <c r="WW34">
        <v>12074.873006657059</v>
      </c>
      <c r="WX34">
        <v>10000</v>
      </c>
      <c r="WY34">
        <v>19696.488959421898</v>
      </c>
      <c r="WZ34">
        <v>1500</v>
      </c>
      <c r="XA34">
        <v>5251.5806435313998</v>
      </c>
      <c r="XB34">
        <v>2434104.1236309004</v>
      </c>
      <c r="XC34">
        <v>10515.02228569117</v>
      </c>
      <c r="XD34">
        <v>9700</v>
      </c>
      <c r="XE34">
        <v>39840.74201082666</v>
      </c>
      <c r="XF34">
        <v>456304</v>
      </c>
      <c r="XG34">
        <v>4337.7623431730999</v>
      </c>
      <c r="XH34">
        <v>16200</v>
      </c>
      <c r="XI34">
        <v>2400</v>
      </c>
      <c r="XJ34">
        <v>1175088</v>
      </c>
      <c r="XK34">
        <v>7433.1246307273541</v>
      </c>
      <c r="XL34">
        <v>466160.15338398475</v>
      </c>
      <c r="XM34">
        <v>1592.7493145083008</v>
      </c>
      <c r="XN34">
        <v>45735.272455767801</v>
      </c>
      <c r="XO34">
        <v>6468.4538428209598</v>
      </c>
      <c r="XP34">
        <v>12620</v>
      </c>
      <c r="XQ34">
        <v>13099.048674748066</v>
      </c>
      <c r="XR34">
        <v>2054280</v>
      </c>
      <c r="XS34">
        <v>13752.59745640696</v>
      </c>
      <c r="XT34">
        <v>28835</v>
      </c>
      <c r="XU34">
        <v>29298.020855231985</v>
      </c>
      <c r="XV34">
        <v>892155.85280179861</v>
      </c>
      <c r="XY34">
        <v>2513.7918</v>
      </c>
      <c r="XZ34">
        <v>1757258.0593189939</v>
      </c>
      <c r="YA34">
        <v>12074.873006657059</v>
      </c>
      <c r="YB34">
        <v>10000</v>
      </c>
      <c r="YC34">
        <v>19696.488959421898</v>
      </c>
      <c r="YD34">
        <v>1500</v>
      </c>
      <c r="YE34">
        <v>5251.5806435313998</v>
      </c>
      <c r="YF34">
        <v>2434104.1236309004</v>
      </c>
      <c r="YG34">
        <v>10515.02228569117</v>
      </c>
      <c r="YH34">
        <v>9700</v>
      </c>
      <c r="YI34">
        <v>39840.74201082666</v>
      </c>
      <c r="YJ34">
        <v>456304</v>
      </c>
      <c r="YK34">
        <v>4337.7623431730999</v>
      </c>
      <c r="YL34">
        <v>16200</v>
      </c>
      <c r="YN34">
        <v>2400</v>
      </c>
      <c r="YO34">
        <v>1175088</v>
      </c>
      <c r="YP34">
        <v>7433.1246307273541</v>
      </c>
      <c r="YQ34">
        <v>466160.15338398475</v>
      </c>
    </row>
    <row r="35" spans="1:667" x14ac:dyDescent="0.25">
      <c r="A35" s="6">
        <v>42582</v>
      </c>
      <c r="B35">
        <v>5600</v>
      </c>
      <c r="C35">
        <v>9503.7888557501519</v>
      </c>
      <c r="D35">
        <v>5770.0365742160993</v>
      </c>
      <c r="E35">
        <v>5798695.0600652462</v>
      </c>
      <c r="F35">
        <v>14480.177779993501</v>
      </c>
      <c r="G35">
        <v>1018938</v>
      </c>
      <c r="H35">
        <v>16518.863226403642</v>
      </c>
      <c r="I35">
        <v>11300</v>
      </c>
      <c r="J35">
        <v>3300</v>
      </c>
      <c r="K35">
        <v>258300</v>
      </c>
      <c r="L35">
        <v>12770.142976795636</v>
      </c>
      <c r="M35">
        <v>3600</v>
      </c>
      <c r="N35">
        <v>16154.77701618729</v>
      </c>
      <c r="O35">
        <v>879002.56049871969</v>
      </c>
      <c r="P35">
        <v>9589.528418161035</v>
      </c>
      <c r="Q35">
        <v>4600</v>
      </c>
      <c r="R35">
        <v>7568.2764290121586</v>
      </c>
      <c r="S35">
        <v>17135.00428375107</v>
      </c>
      <c r="T35">
        <v>14076.196631239349</v>
      </c>
      <c r="U35">
        <v>509379.17128207162</v>
      </c>
      <c r="V35">
        <v>2776.5201867428996</v>
      </c>
      <c r="W35">
        <v>74586.167602452988</v>
      </c>
      <c r="X35">
        <v>16038.593575015924</v>
      </c>
      <c r="Y35">
        <v>14000</v>
      </c>
      <c r="Z35">
        <v>10040.561402507999</v>
      </c>
      <c r="AA35">
        <v>183212</v>
      </c>
      <c r="AB35">
        <v>2740.1780307270019</v>
      </c>
      <c r="AC35">
        <v>16455.996708800492</v>
      </c>
      <c r="AE35">
        <v>2700</v>
      </c>
      <c r="AF35">
        <v>16740</v>
      </c>
      <c r="AG35">
        <v>22389.825010553584</v>
      </c>
      <c r="AH35">
        <v>416162.3839046529</v>
      </c>
      <c r="AI35">
        <v>6800</v>
      </c>
      <c r="AJ35">
        <v>42510</v>
      </c>
      <c r="AK35">
        <v>17557.285413530757</v>
      </c>
      <c r="AL35">
        <v>22805.928944251071</v>
      </c>
      <c r="AM35">
        <v>7709.4991134085158</v>
      </c>
      <c r="AN35">
        <v>8147696.6834475007</v>
      </c>
      <c r="AO35">
        <v>9483.3858000519631</v>
      </c>
      <c r="AP35">
        <v>71560</v>
      </c>
      <c r="AQ35">
        <v>8066.7211418148454</v>
      </c>
      <c r="AR35">
        <v>290871</v>
      </c>
      <c r="AS35">
        <v>3763.970620829878</v>
      </c>
      <c r="AT35">
        <v>24234.979400267515</v>
      </c>
      <c r="AU35">
        <v>8333.33</v>
      </c>
      <c r="AV35">
        <v>289920.11596804636</v>
      </c>
      <c r="AW35">
        <v>1424.1251540141193</v>
      </c>
      <c r="AX35">
        <v>115336.83719933195</v>
      </c>
      <c r="AY35">
        <v>2282.6075000000001</v>
      </c>
      <c r="AZ35">
        <v>26700</v>
      </c>
      <c r="BA35">
        <v>94047.585095402115</v>
      </c>
      <c r="BB35">
        <v>68446</v>
      </c>
      <c r="BC35">
        <v>23369.346452383219</v>
      </c>
      <c r="BD35">
        <v>4398277.4406890236</v>
      </c>
      <c r="BE35">
        <v>841.15127838066292</v>
      </c>
      <c r="BF35">
        <v>1463467.8640801068</v>
      </c>
      <c r="BG35">
        <v>11069.068016731573</v>
      </c>
      <c r="BH35">
        <v>3100</v>
      </c>
      <c r="BI35">
        <v>4712.9553999999998</v>
      </c>
      <c r="BJ35">
        <v>176263.07263590908</v>
      </c>
      <c r="BK35">
        <v>6300</v>
      </c>
      <c r="BL35">
        <v>25200</v>
      </c>
      <c r="BM35">
        <v>34592.877452224428</v>
      </c>
      <c r="BN35">
        <v>17800</v>
      </c>
      <c r="BO35">
        <v>2913.9486799072424</v>
      </c>
      <c r="BP35">
        <v>26509549.787307419</v>
      </c>
      <c r="BQ35">
        <v>20645.075437479656</v>
      </c>
      <c r="BR35">
        <v>6120.0024480009797</v>
      </c>
      <c r="BS35">
        <v>4200</v>
      </c>
      <c r="BT35">
        <v>100</v>
      </c>
      <c r="BU35">
        <v>3400</v>
      </c>
      <c r="BV35">
        <v>50700</v>
      </c>
      <c r="BY35">
        <v>9260.2417971321465</v>
      </c>
      <c r="BZ35">
        <v>7800</v>
      </c>
      <c r="CA35">
        <v>5448.6494999999995</v>
      </c>
      <c r="CB35">
        <v>411870</v>
      </c>
      <c r="CC35">
        <v>20725.982173130848</v>
      </c>
      <c r="CD35">
        <v>71473.261543488334</v>
      </c>
      <c r="CE35">
        <v>13181.095627708166</v>
      </c>
      <c r="CF35">
        <v>6022761.8786010528</v>
      </c>
      <c r="CG35">
        <v>1700</v>
      </c>
      <c r="CH35">
        <v>3826300</v>
      </c>
      <c r="CI35">
        <v>8629.8191790901328</v>
      </c>
      <c r="CJ35">
        <v>17929.594621121614</v>
      </c>
      <c r="CK35">
        <v>7742.8152925001505</v>
      </c>
      <c r="CL35">
        <v>7507374.6259377096</v>
      </c>
      <c r="CM35">
        <v>7400</v>
      </c>
      <c r="CN35">
        <v>9000</v>
      </c>
      <c r="CO35">
        <v>1678.2255818575875</v>
      </c>
      <c r="CP35">
        <v>2000</v>
      </c>
      <c r="CQ35">
        <v>43083.349000000002</v>
      </c>
      <c r="CR35">
        <v>144197</v>
      </c>
      <c r="CS35">
        <v>20040.936589099314</v>
      </c>
      <c r="CT35">
        <v>800</v>
      </c>
      <c r="CU35">
        <v>4900.1524282708979</v>
      </c>
      <c r="CV35">
        <v>339366</v>
      </c>
      <c r="CW35">
        <v>3696.0513611770816</v>
      </c>
      <c r="CX35">
        <v>62248</v>
      </c>
      <c r="CY35">
        <v>15382.226271299294</v>
      </c>
      <c r="CZ35">
        <v>29600</v>
      </c>
      <c r="DA35">
        <v>8061.413679457527</v>
      </c>
      <c r="DB35">
        <v>11500</v>
      </c>
      <c r="DC35">
        <v>7353.7754769708627</v>
      </c>
      <c r="DD35">
        <v>55371.955384484805</v>
      </c>
      <c r="DE35">
        <v>22861.93132189053</v>
      </c>
      <c r="DF35">
        <v>121920.04876801951</v>
      </c>
      <c r="DG35">
        <v>6675.6285924295798</v>
      </c>
      <c r="DH35">
        <v>11605.533530472423</v>
      </c>
      <c r="DI35">
        <v>26033.089610632134</v>
      </c>
      <c r="DJ35">
        <v>493541</v>
      </c>
      <c r="DK35">
        <v>7257.8800549898924</v>
      </c>
      <c r="DL35">
        <v>165462.03474702733</v>
      </c>
      <c r="DM35">
        <v>3370.0597461289449</v>
      </c>
      <c r="DN35">
        <v>11881657.532945152</v>
      </c>
      <c r="DO35">
        <v>2634.8326469839667</v>
      </c>
      <c r="DP35">
        <v>1600</v>
      </c>
      <c r="DQ35">
        <v>3200</v>
      </c>
      <c r="DR35">
        <v>6323450</v>
      </c>
      <c r="DS35">
        <v>17449.378000000001</v>
      </c>
      <c r="DT35">
        <v>4045513.2555441228</v>
      </c>
      <c r="DU35">
        <v>10595.303518791725</v>
      </c>
      <c r="DV35">
        <v>1844712.3663064279</v>
      </c>
      <c r="DW35">
        <v>7472.4068754861601</v>
      </c>
      <c r="DX35">
        <v>48280.043452029451</v>
      </c>
      <c r="DY35">
        <v>10700</v>
      </c>
      <c r="DZ35">
        <v>51300</v>
      </c>
      <c r="EA35">
        <v>17126.105530220961</v>
      </c>
      <c r="EB35">
        <v>114300</v>
      </c>
      <c r="EC35">
        <v>14347.691003206606</v>
      </c>
      <c r="ED35">
        <v>6222902.7557256892</v>
      </c>
      <c r="EE35">
        <v>5978.2956999999997</v>
      </c>
      <c r="EF35">
        <v>488947.04221472354</v>
      </c>
      <c r="EH35">
        <v>9422.2234000000008</v>
      </c>
      <c r="EI35">
        <v>36920</v>
      </c>
      <c r="EJ35">
        <v>5510</v>
      </c>
      <c r="EK35">
        <v>7011883</v>
      </c>
      <c r="EL35">
        <v>3800</v>
      </c>
      <c r="EM35">
        <v>13745611</v>
      </c>
      <c r="EN35">
        <v>52421.213587801423</v>
      </c>
      <c r="EO35">
        <v>743466.83477334888</v>
      </c>
      <c r="EP35">
        <v>7434.1618840192996</v>
      </c>
      <c r="EQ35">
        <v>37500</v>
      </c>
      <c r="ER35">
        <v>4623.2097549700002</v>
      </c>
      <c r="ES35">
        <v>1024288.3734421278</v>
      </c>
      <c r="ET35">
        <v>6600.4402237948325</v>
      </c>
      <c r="EU35">
        <v>1535561</v>
      </c>
      <c r="EV35">
        <v>4606.1232296881653</v>
      </c>
      <c r="EW35">
        <v>1447600</v>
      </c>
      <c r="EX35">
        <v>7996.37331488977</v>
      </c>
      <c r="EY35">
        <v>2123682.1018412206</v>
      </c>
      <c r="EZ35">
        <v>3600</v>
      </c>
      <c r="FA35">
        <v>864100</v>
      </c>
      <c r="FB35">
        <v>2700</v>
      </c>
      <c r="FC35">
        <v>18785841</v>
      </c>
      <c r="FF35">
        <v>13522.658637697927</v>
      </c>
      <c r="FG35">
        <v>2160388</v>
      </c>
      <c r="FH35">
        <v>8530.0831443143834</v>
      </c>
      <c r="FI35">
        <v>500</v>
      </c>
      <c r="FJ35">
        <v>3787.4589525248593</v>
      </c>
      <c r="FK35">
        <v>21881.783536180261</v>
      </c>
      <c r="FL35">
        <v>22400</v>
      </c>
      <c r="FM35">
        <v>11557666</v>
      </c>
      <c r="FN35">
        <v>8028.5478748938331</v>
      </c>
      <c r="FO35">
        <v>18361931.465454381</v>
      </c>
      <c r="FP35">
        <v>7219.3429933059415</v>
      </c>
      <c r="FQ35">
        <v>8200</v>
      </c>
      <c r="FR35">
        <v>7154.7634228395418</v>
      </c>
      <c r="FS35">
        <v>8730008.6637622993</v>
      </c>
      <c r="FT35">
        <v>8450.8478581546242</v>
      </c>
      <c r="FU35">
        <v>549524.34070509113</v>
      </c>
      <c r="FV35">
        <v>7979.3325015743994</v>
      </c>
      <c r="FW35">
        <v>590600</v>
      </c>
      <c r="FX35">
        <v>7668.6642651091061</v>
      </c>
      <c r="FY35">
        <v>63651.007001611266</v>
      </c>
      <c r="FZ35">
        <v>6079.988987725138</v>
      </c>
      <c r="GA35">
        <v>14390</v>
      </c>
      <c r="GB35">
        <v>11500</v>
      </c>
      <c r="GC35">
        <v>19337950</v>
      </c>
      <c r="GD35">
        <v>11214.948</v>
      </c>
      <c r="GE35">
        <v>1881479.2542952495</v>
      </c>
      <c r="GF35">
        <v>8403.5772152228292</v>
      </c>
      <c r="GG35">
        <v>2400</v>
      </c>
      <c r="GH35">
        <v>19327.605225031301</v>
      </c>
      <c r="GI35">
        <v>1184943.3851165927</v>
      </c>
      <c r="GJ35">
        <v>5761.8264177774099</v>
      </c>
      <c r="GK35">
        <v>1300</v>
      </c>
      <c r="GL35">
        <v>4454.1585102319405</v>
      </c>
      <c r="GM35">
        <v>1100</v>
      </c>
      <c r="GN35">
        <v>7712.5328517635089</v>
      </c>
      <c r="GO35">
        <v>2500</v>
      </c>
      <c r="GP35">
        <v>14009.557218678787</v>
      </c>
      <c r="GQ35">
        <v>2979645.6020354396</v>
      </c>
      <c r="GT35">
        <v>14869.915651086298</v>
      </c>
      <c r="GU35">
        <v>626541.00350687874</v>
      </c>
      <c r="GV35">
        <v>8795.2445023506825</v>
      </c>
      <c r="GW35">
        <v>1500</v>
      </c>
      <c r="GX35">
        <v>8976.6211319982212</v>
      </c>
      <c r="GY35">
        <v>17500</v>
      </c>
      <c r="GZ35">
        <v>7009.3263197803835</v>
      </c>
      <c r="HA35">
        <v>604500</v>
      </c>
      <c r="HB35">
        <v>8452.5752592773442</v>
      </c>
      <c r="HC35">
        <v>38600</v>
      </c>
      <c r="HD35">
        <v>6125.8978543123276</v>
      </c>
      <c r="HE35">
        <v>8988922.3277265076</v>
      </c>
      <c r="HF35">
        <v>7544.0768711749242</v>
      </c>
      <c r="HG35">
        <v>533167.18508687406</v>
      </c>
      <c r="HH35">
        <v>12861.152654438274</v>
      </c>
      <c r="HI35">
        <v>65618.286876341968</v>
      </c>
      <c r="HL35">
        <v>10970.307089072381</v>
      </c>
      <c r="HM35">
        <v>453.59994103200586</v>
      </c>
      <c r="HN35">
        <v>2404.8264401234869</v>
      </c>
      <c r="HO35">
        <v>1428443.147625061</v>
      </c>
      <c r="HP35">
        <v>5800</v>
      </c>
      <c r="HQ35">
        <v>1745600</v>
      </c>
      <c r="HR35">
        <v>9500</v>
      </c>
      <c r="HS35">
        <v>995100</v>
      </c>
      <c r="HT35">
        <v>14220.382868377279</v>
      </c>
      <c r="HU35">
        <v>298213.91255178186</v>
      </c>
      <c r="HX35">
        <v>7844.125946356201</v>
      </c>
      <c r="HY35">
        <v>6840915.1468210323</v>
      </c>
      <c r="HZ35">
        <v>7089.841386457073</v>
      </c>
      <c r="IA35">
        <v>118200.04728001892</v>
      </c>
      <c r="IB35">
        <v>3094.6183650167422</v>
      </c>
      <c r="IC35">
        <v>1909799.8090204012</v>
      </c>
      <c r="ID35">
        <v>11047.866672382919</v>
      </c>
      <c r="IE35">
        <v>367960.92640781106</v>
      </c>
      <c r="KQ35">
        <v>6698.5836041629591</v>
      </c>
      <c r="KR35">
        <v>408630</v>
      </c>
      <c r="KS35">
        <v>14506.247732155562</v>
      </c>
      <c r="KT35">
        <v>108108.3550638022</v>
      </c>
      <c r="KW35">
        <v>5592.6092321361111</v>
      </c>
      <c r="KX35">
        <v>16456.370014439319</v>
      </c>
      <c r="KY35">
        <v>30632.405470967427</v>
      </c>
      <c r="KZ35">
        <v>32856.930533430568</v>
      </c>
      <c r="LA35">
        <v>16096.675839955842</v>
      </c>
      <c r="LB35">
        <v>550342</v>
      </c>
      <c r="LC35">
        <v>6900</v>
      </c>
      <c r="LD35">
        <v>143528</v>
      </c>
      <c r="LE35">
        <v>9981.3096981809722</v>
      </c>
      <c r="LF35">
        <v>79596.782152749045</v>
      </c>
      <c r="LG35">
        <v>27090.911799999998</v>
      </c>
      <c r="LH35">
        <v>4284471.427871679</v>
      </c>
      <c r="LI35">
        <v>10772.772607593724</v>
      </c>
      <c r="LJ35">
        <v>6171953.7929884465</v>
      </c>
      <c r="LK35">
        <v>14015.226894692472</v>
      </c>
      <c r="LL35">
        <v>2533.9903686180587</v>
      </c>
      <c r="LM35">
        <v>3870.9127357109141</v>
      </c>
      <c r="LN35">
        <v>26079.796436040382</v>
      </c>
      <c r="LO35">
        <v>14873.152682306969</v>
      </c>
      <c r="LP35">
        <v>258860</v>
      </c>
      <c r="LQ35">
        <v>26033.22109610754</v>
      </c>
      <c r="LR35">
        <v>29630</v>
      </c>
      <c r="LS35">
        <v>24833.919261746985</v>
      </c>
      <c r="LT35">
        <v>5650</v>
      </c>
      <c r="LU35">
        <v>22928.538570728993</v>
      </c>
      <c r="LV35">
        <v>10110</v>
      </c>
      <c r="LW35">
        <v>8306.9649559154041</v>
      </c>
      <c r="LX35">
        <v>102394</v>
      </c>
      <c r="LY35">
        <v>9666.2756957081037</v>
      </c>
      <c r="LZ35">
        <v>4131.0634226947577</v>
      </c>
      <c r="MA35">
        <v>6332.9716004065604</v>
      </c>
      <c r="MB35">
        <v>20261</v>
      </c>
      <c r="MC35">
        <v>9125.1965735898248</v>
      </c>
      <c r="MD35">
        <v>47700</v>
      </c>
      <c r="ME35">
        <v>18991.318551310433</v>
      </c>
      <c r="MF35">
        <v>52400</v>
      </c>
      <c r="MG35">
        <v>8076.7443906307499</v>
      </c>
      <c r="MH35">
        <v>6516</v>
      </c>
      <c r="MI35">
        <v>40487.646423745631</v>
      </c>
      <c r="MJ35">
        <v>283600</v>
      </c>
      <c r="MK35">
        <v>22251.541051574517</v>
      </c>
      <c r="ML35">
        <v>1455036</v>
      </c>
      <c r="MM35">
        <v>12580.439683236864</v>
      </c>
      <c r="MN35">
        <v>1545587.9515808104</v>
      </c>
      <c r="MO35">
        <v>13270.468067512453</v>
      </c>
      <c r="MP35">
        <v>8700</v>
      </c>
      <c r="MQ35">
        <v>7000</v>
      </c>
      <c r="MR35">
        <v>1424445</v>
      </c>
      <c r="MS35">
        <v>25179.751507045854</v>
      </c>
      <c r="MT35">
        <v>1610194.1916836067</v>
      </c>
      <c r="MU35">
        <v>5200</v>
      </c>
      <c r="MV35">
        <v>58300</v>
      </c>
      <c r="MW35">
        <v>18748.657782904673</v>
      </c>
      <c r="MX35">
        <v>13162</v>
      </c>
      <c r="MY35">
        <v>10379.863354328652</v>
      </c>
      <c r="MZ35">
        <v>3914009</v>
      </c>
      <c r="NA35">
        <v>16723.928</v>
      </c>
      <c r="NB35">
        <v>18523447.362366065</v>
      </c>
      <c r="NC35">
        <v>10963.96466194202</v>
      </c>
      <c r="ND35">
        <v>4958295</v>
      </c>
      <c r="NE35">
        <v>8417.8818721658936</v>
      </c>
      <c r="NF35">
        <v>8290190</v>
      </c>
      <c r="NG35">
        <v>7932.1448200892955</v>
      </c>
      <c r="NH35">
        <v>10000</v>
      </c>
      <c r="NI35">
        <v>22859.866879919999</v>
      </c>
      <c r="NJ35">
        <v>60835</v>
      </c>
      <c r="NK35">
        <v>5569.7123784131527</v>
      </c>
      <c r="NL35">
        <v>109807.48901925109</v>
      </c>
      <c r="NM35">
        <v>10319.864805524327</v>
      </c>
      <c r="NN35">
        <v>6694517.62981016</v>
      </c>
      <c r="NO35">
        <v>6069.2694602505717</v>
      </c>
      <c r="NP35">
        <v>8736845.8006863445</v>
      </c>
      <c r="NQ35">
        <v>8211.2967032430006</v>
      </c>
      <c r="NR35">
        <v>302336</v>
      </c>
      <c r="NS35">
        <v>24966.903092114106</v>
      </c>
      <c r="NT35">
        <v>6015508.6641576439</v>
      </c>
      <c r="NU35">
        <v>8897.780187899034</v>
      </c>
      <c r="NV35">
        <v>19800</v>
      </c>
      <c r="NW35">
        <v>10951.416814970438</v>
      </c>
      <c r="NX35">
        <v>5500</v>
      </c>
      <c r="NY35">
        <v>11542.298219845321</v>
      </c>
      <c r="NZ35">
        <v>551501.23588000704</v>
      </c>
      <c r="OA35">
        <v>9500.2569279026866</v>
      </c>
      <c r="OB35">
        <v>2133039.4129778529</v>
      </c>
      <c r="OC35">
        <v>12235.595990407675</v>
      </c>
      <c r="OD35">
        <v>34500752.745353781</v>
      </c>
      <c r="OE35">
        <v>17226.942492821097</v>
      </c>
      <c r="OF35">
        <v>4851148</v>
      </c>
      <c r="OG35">
        <v>292.93298900229161</v>
      </c>
      <c r="OH35">
        <v>28635.853505507293</v>
      </c>
      <c r="OI35">
        <v>8098.8352348596009</v>
      </c>
      <c r="OJ35">
        <v>44000</v>
      </c>
      <c r="OK35">
        <v>7826.1943865989051</v>
      </c>
      <c r="OL35">
        <v>51498822.153742567</v>
      </c>
      <c r="OM35">
        <v>3400</v>
      </c>
      <c r="ON35">
        <v>132910</v>
      </c>
      <c r="OO35">
        <v>16708.367777361058</v>
      </c>
      <c r="OP35">
        <v>1311384.5093462502</v>
      </c>
      <c r="OQ35">
        <v>4460.6800433342569</v>
      </c>
      <c r="OR35">
        <v>100123.25687000989</v>
      </c>
      <c r="OS35">
        <v>11355.20286135807</v>
      </c>
      <c r="OT35">
        <v>14554990.71954561</v>
      </c>
      <c r="OU35">
        <v>8672.9391389761913</v>
      </c>
      <c r="OV35">
        <v>258522.19227289277</v>
      </c>
      <c r="OW35">
        <v>18231.093175933882</v>
      </c>
      <c r="OX35">
        <v>226233.89814857562</v>
      </c>
      <c r="OY35">
        <v>11627.07598534516</v>
      </c>
      <c r="OZ35">
        <v>134135.98658642816</v>
      </c>
      <c r="PA35">
        <v>4845.471196005773</v>
      </c>
      <c r="PB35">
        <v>47908</v>
      </c>
      <c r="PC35">
        <v>9842.0337533142247</v>
      </c>
      <c r="PD35">
        <v>76900</v>
      </c>
      <c r="PE35">
        <v>10614.978308262696</v>
      </c>
      <c r="PF35">
        <v>186959</v>
      </c>
      <c r="PG35">
        <v>9188.8920224964095</v>
      </c>
      <c r="PH35">
        <v>769410.9914591636</v>
      </c>
      <c r="PI35">
        <v>5860.9376186742884</v>
      </c>
      <c r="PJ35">
        <v>32500</v>
      </c>
      <c r="PK35">
        <v>6737.9309959150842</v>
      </c>
      <c r="PL35">
        <v>11380</v>
      </c>
      <c r="PM35">
        <v>2100</v>
      </c>
      <c r="PN35">
        <v>34100</v>
      </c>
      <c r="PO35">
        <v>3384.1025433095201</v>
      </c>
      <c r="PP35">
        <v>333031</v>
      </c>
      <c r="PQ35">
        <v>27143.609692400849</v>
      </c>
      <c r="PR35">
        <v>4135604.5629626969</v>
      </c>
      <c r="PS35">
        <v>7857.5367054922826</v>
      </c>
      <c r="PT35">
        <v>41500</v>
      </c>
      <c r="PU35">
        <v>2759.1431060130594</v>
      </c>
      <c r="PV35">
        <v>22668.597116055811</v>
      </c>
      <c r="PW35">
        <v>16167.895368585505</v>
      </c>
      <c r="PX35">
        <v>35520</v>
      </c>
      <c r="PY35">
        <v>5477.0614623996562</v>
      </c>
      <c r="PZ35">
        <v>13750</v>
      </c>
      <c r="QA35">
        <v>17194.479132209326</v>
      </c>
      <c r="QB35">
        <v>618273</v>
      </c>
      <c r="QC35">
        <v>14294.525731313401</v>
      </c>
      <c r="QD35">
        <v>115015</v>
      </c>
      <c r="QE35">
        <v>10278.901537775171</v>
      </c>
      <c r="QF35">
        <v>14336.120499953971</v>
      </c>
      <c r="QG35">
        <v>8613.28125</v>
      </c>
      <c r="QH35">
        <v>176377.40571110492</v>
      </c>
      <c r="QI35">
        <v>4402.7918283592826</v>
      </c>
      <c r="QJ35">
        <v>687445.55655472307</v>
      </c>
      <c r="QK35">
        <v>7979.7988551131903</v>
      </c>
      <c r="QL35">
        <v>11005</v>
      </c>
      <c r="QM35">
        <v>6188.3827744917471</v>
      </c>
      <c r="QN35">
        <v>2266519</v>
      </c>
      <c r="QO35">
        <v>15555.235202387355</v>
      </c>
      <c r="QP35">
        <v>6830369</v>
      </c>
      <c r="QQ35">
        <v>10552.008344351631</v>
      </c>
      <c r="QR35">
        <v>33301.556761691209</v>
      </c>
      <c r="QS35">
        <v>3186.3308238155068</v>
      </c>
      <c r="QT35">
        <v>18100</v>
      </c>
      <c r="QU35">
        <v>26243.460579475177</v>
      </c>
      <c r="QV35">
        <v>42416</v>
      </c>
      <c r="QW35">
        <v>30768.963564321399</v>
      </c>
      <c r="QX35">
        <v>70189.513143035103</v>
      </c>
      <c r="QY35">
        <v>9790.5360000000001</v>
      </c>
      <c r="QZ35">
        <v>415153</v>
      </c>
      <c r="RA35">
        <v>12250.662085767597</v>
      </c>
      <c r="RB35">
        <v>101578.71539646495</v>
      </c>
      <c r="RC35">
        <v>4159.2190236236402</v>
      </c>
      <c r="RD35">
        <v>6160193.9822052633</v>
      </c>
      <c r="RE35">
        <v>4800</v>
      </c>
      <c r="RF35">
        <v>14300</v>
      </c>
      <c r="RG35">
        <v>4534.2130668132613</v>
      </c>
      <c r="RH35">
        <v>45079.095492090448</v>
      </c>
      <c r="RI35">
        <v>9764.1039999999994</v>
      </c>
      <c r="RJ35">
        <v>61440</v>
      </c>
      <c r="RK35">
        <v>4830.1550462989171</v>
      </c>
      <c r="RL35">
        <v>955481</v>
      </c>
      <c r="RM35">
        <v>8900</v>
      </c>
      <c r="RN35">
        <v>643318</v>
      </c>
      <c r="RO35">
        <v>5764.2079592139444</v>
      </c>
      <c r="RP35">
        <v>48633.485425212057</v>
      </c>
      <c r="RQ35">
        <v>8300</v>
      </c>
      <c r="RR35">
        <v>10300</v>
      </c>
      <c r="RS35">
        <v>14036.397209251916</v>
      </c>
      <c r="RT35">
        <v>156882.85014822273</v>
      </c>
      <c r="RU35">
        <v>3900</v>
      </c>
      <c r="RV35">
        <v>80900</v>
      </c>
      <c r="RW35">
        <v>14209.801281339978</v>
      </c>
      <c r="RX35">
        <v>870040.2938034425</v>
      </c>
      <c r="RY35">
        <v>3578.1228778655982</v>
      </c>
      <c r="RZ35">
        <v>507850</v>
      </c>
      <c r="SA35">
        <v>13450.104817222871</v>
      </c>
      <c r="SB35">
        <v>179948.89203065573</v>
      </c>
      <c r="SC35">
        <v>16777.239344288999</v>
      </c>
      <c r="SD35">
        <v>16703</v>
      </c>
      <c r="SG35">
        <v>10236.277238994793</v>
      </c>
      <c r="SH35">
        <v>1300</v>
      </c>
      <c r="SI35">
        <v>2970.9933088829616</v>
      </c>
      <c r="SJ35">
        <v>1204385.4448570134</v>
      </c>
      <c r="SK35">
        <v>8311.6895538240005</v>
      </c>
      <c r="SL35">
        <v>89855.992811520584</v>
      </c>
      <c r="SO35">
        <v>7411.3317940377974</v>
      </c>
      <c r="SP35">
        <v>41605832.834389791</v>
      </c>
      <c r="SQ35">
        <v>10749.733654719208</v>
      </c>
      <c r="SR35">
        <v>2100</v>
      </c>
      <c r="SS35">
        <v>9496.6130809767947</v>
      </c>
      <c r="ST35">
        <v>6428.3301269460462</v>
      </c>
      <c r="SU35">
        <v>7141.4572884095996</v>
      </c>
      <c r="SV35">
        <v>1370569</v>
      </c>
      <c r="SW35">
        <v>15685.768794338353</v>
      </c>
      <c r="SX35">
        <v>294920</v>
      </c>
      <c r="SY35">
        <v>9774.842474180974</v>
      </c>
      <c r="SZ35">
        <v>797074.23061649327</v>
      </c>
      <c r="TA35">
        <v>10450.894241648972</v>
      </c>
      <c r="TB35">
        <v>46886.400000000001</v>
      </c>
      <c r="TC35">
        <v>5349.5503029742486</v>
      </c>
      <c r="TD35">
        <v>545.4543471075101</v>
      </c>
      <c r="TE35">
        <v>19834.258278229707</v>
      </c>
      <c r="TF35">
        <v>942310.15109141159</v>
      </c>
      <c r="TG35">
        <v>3624.9931967679922</v>
      </c>
      <c r="TH35">
        <v>81266</v>
      </c>
      <c r="TI35">
        <v>5460.2763845225318</v>
      </c>
      <c r="TJ35">
        <v>413746</v>
      </c>
      <c r="TK35">
        <v>10962.472656686336</v>
      </c>
      <c r="TL35">
        <v>32936.386825445268</v>
      </c>
      <c r="TM35">
        <v>6607.1021596093196</v>
      </c>
      <c r="TN35">
        <v>247135.00154864785</v>
      </c>
      <c r="TO35">
        <v>9518.6406104107355</v>
      </c>
      <c r="TP35">
        <v>4400</v>
      </c>
      <c r="TQ35">
        <v>8479.0094154316012</v>
      </c>
      <c r="TR35">
        <v>270288</v>
      </c>
      <c r="TS35">
        <v>1418.5766613009387</v>
      </c>
      <c r="TT35">
        <v>24237447.26680531</v>
      </c>
      <c r="TU35">
        <v>5542.1436859236001</v>
      </c>
      <c r="TV35">
        <v>234468.11254469395</v>
      </c>
      <c r="TW35">
        <v>3518.5800172493714</v>
      </c>
      <c r="TX35">
        <v>9028.3645141822562</v>
      </c>
      <c r="TY35">
        <v>9482.6224506194685</v>
      </c>
      <c r="TZ35">
        <v>135400</v>
      </c>
      <c r="UA35">
        <v>9801.0723083604771</v>
      </c>
      <c r="UB35">
        <v>90010</v>
      </c>
      <c r="UC35">
        <v>29535.677638382127</v>
      </c>
      <c r="UD35">
        <v>10800</v>
      </c>
      <c r="UE35">
        <v>3798.6785388151725</v>
      </c>
      <c r="UF35">
        <v>500</v>
      </c>
      <c r="UG35">
        <v>14041.214615304356</v>
      </c>
      <c r="UH35">
        <v>196766</v>
      </c>
      <c r="UI35">
        <v>10200</v>
      </c>
      <c r="UJ35">
        <v>16600</v>
      </c>
      <c r="UK35">
        <v>12382.999533403356</v>
      </c>
      <c r="UL35">
        <v>29200</v>
      </c>
      <c r="UM35">
        <v>86466.984268925458</v>
      </c>
      <c r="UN35">
        <v>270733.51982804615</v>
      </c>
      <c r="UO35">
        <v>13500</v>
      </c>
      <c r="UP35">
        <v>19900</v>
      </c>
      <c r="UQ35">
        <v>3112.1978100167221</v>
      </c>
      <c r="UR35">
        <v>1068923.0187846301</v>
      </c>
      <c r="US35">
        <v>45707.552465955298</v>
      </c>
      <c r="UT35">
        <v>200078</v>
      </c>
      <c r="UU35">
        <v>17742.434147807995</v>
      </c>
      <c r="UV35">
        <v>500</v>
      </c>
      <c r="UW35">
        <v>18268.402433690258</v>
      </c>
      <c r="UX35">
        <v>15300</v>
      </c>
      <c r="UY35">
        <v>3366.8055504460826</v>
      </c>
      <c r="UZ35">
        <v>704264.7042647046</v>
      </c>
      <c r="VA35">
        <v>5680.6052412770186</v>
      </c>
      <c r="VB35">
        <v>2355645.2014357774</v>
      </c>
      <c r="VC35">
        <v>8186.6185509838133</v>
      </c>
      <c r="VD35">
        <v>1795506.0372611391</v>
      </c>
      <c r="VE35">
        <v>6946.7597875396368</v>
      </c>
      <c r="VF35">
        <v>76900</v>
      </c>
      <c r="VG35">
        <v>6843.5348436000004</v>
      </c>
      <c r="VH35">
        <v>122952</v>
      </c>
      <c r="VI35">
        <v>13240.384664467438</v>
      </c>
      <c r="VJ35">
        <v>3988.2045864335796</v>
      </c>
      <c r="VK35">
        <v>10138.047451960036</v>
      </c>
      <c r="VL35">
        <v>53710</v>
      </c>
      <c r="VM35">
        <v>5909.0914999999995</v>
      </c>
      <c r="VN35">
        <v>4410.9995589000446</v>
      </c>
      <c r="VO35">
        <v>31632.905518553489</v>
      </c>
      <c r="VP35">
        <v>5120</v>
      </c>
      <c r="VQ35">
        <v>8382.7196145590224</v>
      </c>
      <c r="VR35">
        <v>54818.408855289017</v>
      </c>
      <c r="VS35">
        <v>1800</v>
      </c>
      <c r="VT35">
        <v>5044100</v>
      </c>
      <c r="VU35">
        <v>11160.845108487189</v>
      </c>
      <c r="VV35">
        <v>20566.390344609084</v>
      </c>
      <c r="VW35">
        <v>9070.2956916099993</v>
      </c>
      <c r="VX35">
        <v>11727940.699705901</v>
      </c>
      <c r="VY35">
        <v>8994.1065579960687</v>
      </c>
      <c r="VZ35">
        <v>1474.6968827589164</v>
      </c>
      <c r="WA35">
        <v>32778.759203131456</v>
      </c>
      <c r="WB35">
        <v>7900</v>
      </c>
      <c r="WC35">
        <v>5500</v>
      </c>
      <c r="WD35">
        <v>2813500</v>
      </c>
      <c r="WE35">
        <v>4000</v>
      </c>
      <c r="WF35">
        <v>102174</v>
      </c>
      <c r="WG35">
        <v>8064.1000039963847</v>
      </c>
      <c r="WH35">
        <v>4470835.7264582133</v>
      </c>
      <c r="WI35">
        <v>1506.6547569673112</v>
      </c>
      <c r="WJ35">
        <v>69525.817769082001</v>
      </c>
      <c r="WK35">
        <v>6604.6318184592956</v>
      </c>
      <c r="WL35">
        <v>7500</v>
      </c>
      <c r="WM35">
        <v>11820.147472775627</v>
      </c>
      <c r="WN35">
        <v>1759160</v>
      </c>
      <c r="WO35">
        <v>13565.062036546866</v>
      </c>
      <c r="WP35">
        <v>62707</v>
      </c>
      <c r="WQ35">
        <v>26432.447145951275</v>
      </c>
      <c r="WR35">
        <v>1853316.1357351833</v>
      </c>
      <c r="WU35">
        <v>2513.7918</v>
      </c>
      <c r="WV35">
        <v>2089190.0832837468</v>
      </c>
      <c r="WW35">
        <v>11350.380626257635</v>
      </c>
      <c r="WX35">
        <v>33000</v>
      </c>
      <c r="WY35">
        <v>21783.534147175207</v>
      </c>
      <c r="WZ35">
        <v>13500</v>
      </c>
      <c r="XA35">
        <v>5202.5004506012001</v>
      </c>
      <c r="XB35">
        <v>2515832.2036332996</v>
      </c>
      <c r="XC35">
        <v>11409.917799367015</v>
      </c>
      <c r="XD35">
        <v>3800</v>
      </c>
      <c r="XE35">
        <v>38852.955018822679</v>
      </c>
      <c r="XF35">
        <v>780027</v>
      </c>
      <c r="XG35">
        <v>4501.4514881984996</v>
      </c>
      <c r="XH35">
        <v>54315</v>
      </c>
      <c r="XI35">
        <v>2300</v>
      </c>
      <c r="XJ35">
        <v>7751312</v>
      </c>
      <c r="XK35">
        <v>6447.097893998216</v>
      </c>
      <c r="XL35">
        <v>9349.9990650000946</v>
      </c>
      <c r="XM35">
        <v>1506.6547569673112</v>
      </c>
      <c r="XN35">
        <v>69525.817769082001</v>
      </c>
      <c r="XO35">
        <v>6604.6318184592956</v>
      </c>
      <c r="XP35">
        <v>7500</v>
      </c>
      <c r="XQ35">
        <v>11820.147472775627</v>
      </c>
      <c r="XR35">
        <v>1759160</v>
      </c>
      <c r="XS35">
        <v>13565.062036546866</v>
      </c>
      <c r="XT35">
        <v>62707</v>
      </c>
      <c r="XU35">
        <v>26432.447145951275</v>
      </c>
      <c r="XV35">
        <v>1853316.1357351833</v>
      </c>
      <c r="XY35">
        <v>2513.7918</v>
      </c>
      <c r="XZ35">
        <v>2089190.0832837468</v>
      </c>
      <c r="YA35">
        <v>11350.380626257635</v>
      </c>
      <c r="YB35">
        <v>33000</v>
      </c>
      <c r="YC35">
        <v>21783.534147175207</v>
      </c>
      <c r="YD35">
        <v>13500</v>
      </c>
      <c r="YE35">
        <v>5202.5004506012001</v>
      </c>
      <c r="YF35">
        <v>2515832.2036332996</v>
      </c>
      <c r="YG35">
        <v>11409.917799367015</v>
      </c>
      <c r="YH35">
        <v>3800</v>
      </c>
      <c r="YI35">
        <v>38852.955018822679</v>
      </c>
      <c r="YJ35">
        <v>780027</v>
      </c>
      <c r="YK35">
        <v>4501.4514881984996</v>
      </c>
      <c r="YL35">
        <v>54315</v>
      </c>
      <c r="YN35">
        <v>2300</v>
      </c>
      <c r="YO35">
        <v>7751312</v>
      </c>
      <c r="YP35">
        <v>6447.097893998216</v>
      </c>
      <c r="YQ35">
        <v>9349.9990650000946</v>
      </c>
    </row>
    <row r="36" spans="1:667" x14ac:dyDescent="0.25">
      <c r="A36" s="6">
        <v>42551</v>
      </c>
      <c r="B36">
        <v>6162.4097360039314</v>
      </c>
      <c r="C36">
        <v>27221.494056118856</v>
      </c>
      <c r="D36">
        <v>5937.2840111498999</v>
      </c>
      <c r="E36">
        <v>8778384.9110807534</v>
      </c>
      <c r="F36">
        <v>12477.600001909293</v>
      </c>
      <c r="G36">
        <v>206607.48708119363</v>
      </c>
      <c r="H36">
        <v>18257.690934446131</v>
      </c>
      <c r="I36">
        <v>6600</v>
      </c>
      <c r="J36">
        <v>3600</v>
      </c>
      <c r="K36">
        <v>290210</v>
      </c>
      <c r="L36">
        <v>12922.168488424157</v>
      </c>
      <c r="M36">
        <v>2100</v>
      </c>
      <c r="N36">
        <v>16331.46988980184</v>
      </c>
      <c r="O36">
        <v>724889.6375551814</v>
      </c>
      <c r="P36">
        <v>11507.43410179324</v>
      </c>
      <c r="Q36">
        <v>900</v>
      </c>
      <c r="R36">
        <v>6962.8143146911862</v>
      </c>
      <c r="S36">
        <v>75325.018831254696</v>
      </c>
      <c r="T36">
        <v>11448.639926741344</v>
      </c>
      <c r="U36">
        <v>1031280.9521465522</v>
      </c>
      <c r="V36">
        <v>2776.5201867428996</v>
      </c>
      <c r="W36">
        <v>16012.849541769567</v>
      </c>
      <c r="X36">
        <v>9293.3906696353915</v>
      </c>
      <c r="Y36">
        <v>8900</v>
      </c>
      <c r="Z36">
        <v>10017.84586809623</v>
      </c>
      <c r="AA36">
        <v>10713</v>
      </c>
      <c r="AB36">
        <v>2472.8435887048554</v>
      </c>
      <c r="AC36">
        <v>4113.9991772001231</v>
      </c>
      <c r="AE36">
        <v>3200</v>
      </c>
      <c r="AF36">
        <v>15604</v>
      </c>
      <c r="AG36">
        <v>22898.684669884347</v>
      </c>
      <c r="AH36">
        <v>457806.95193323289</v>
      </c>
      <c r="AI36">
        <v>8000</v>
      </c>
      <c r="AJ36">
        <v>174841</v>
      </c>
      <c r="AK36">
        <v>16165.953361892474</v>
      </c>
      <c r="AL36">
        <v>11281.850488935492</v>
      </c>
      <c r="AM36">
        <v>7095.4701973017673</v>
      </c>
      <c r="AN36">
        <v>7212237.9326539189</v>
      </c>
      <c r="AO36">
        <v>11510.369024490552</v>
      </c>
      <c r="AP36">
        <v>18120</v>
      </c>
      <c r="AQ36">
        <v>8168.1893322779233</v>
      </c>
      <c r="AR36">
        <v>468895</v>
      </c>
      <c r="AS36">
        <v>4371.0626564475997</v>
      </c>
      <c r="AT36">
        <v>5364.9954397538759</v>
      </c>
      <c r="AU36">
        <v>8749.9964999999993</v>
      </c>
      <c r="AV36">
        <v>125772.05030882012</v>
      </c>
      <c r="AW36">
        <v>1574.0330649629741</v>
      </c>
      <c r="AX36">
        <v>344963.11510633514</v>
      </c>
      <c r="AY36">
        <v>2739.1290000000004</v>
      </c>
      <c r="AZ36">
        <v>15800</v>
      </c>
      <c r="BA36">
        <v>101101.15397755729</v>
      </c>
      <c r="BB36">
        <v>43240</v>
      </c>
      <c r="BC36">
        <v>24857.759602390881</v>
      </c>
      <c r="BD36">
        <v>2296004.6815981274</v>
      </c>
      <c r="BE36">
        <v>881.20610116069429</v>
      </c>
      <c r="BF36">
        <v>2368174.5976239527</v>
      </c>
      <c r="BG36">
        <v>14836.028336561696</v>
      </c>
      <c r="BH36">
        <v>4500</v>
      </c>
      <c r="BI36">
        <v>4473.3136000000004</v>
      </c>
      <c r="BJ36">
        <v>31171.523498821989</v>
      </c>
      <c r="BK36">
        <v>8300</v>
      </c>
      <c r="BL36">
        <v>117800</v>
      </c>
      <c r="BM36">
        <v>36791.104681225152</v>
      </c>
      <c r="BN36">
        <v>27800</v>
      </c>
      <c r="BO36">
        <v>2958.0994174815942</v>
      </c>
      <c r="BP36">
        <v>46931583.390206069</v>
      </c>
      <c r="BQ36">
        <v>20333.216291898396</v>
      </c>
      <c r="BR36">
        <v>14352.005740802299</v>
      </c>
      <c r="BS36">
        <v>3900</v>
      </c>
      <c r="BT36">
        <v>66000</v>
      </c>
      <c r="BU36">
        <v>3600</v>
      </c>
      <c r="BV36">
        <v>20960</v>
      </c>
      <c r="BY36">
        <v>8003.4946960927837</v>
      </c>
      <c r="BZ36">
        <v>1200</v>
      </c>
      <c r="CA36">
        <v>6149.1901500000004</v>
      </c>
      <c r="CB36">
        <v>553980</v>
      </c>
      <c r="CC36">
        <v>18139.663030158961</v>
      </c>
      <c r="CD36">
        <v>39417.147562189581</v>
      </c>
      <c r="CE36">
        <v>13181.095627708166</v>
      </c>
      <c r="CF36">
        <v>3985586.1782855578</v>
      </c>
      <c r="CG36">
        <v>1900</v>
      </c>
      <c r="CH36">
        <v>4416660</v>
      </c>
      <c r="CI36">
        <v>8947.4812347621646</v>
      </c>
      <c r="CJ36">
        <v>31491.190552642831</v>
      </c>
      <c r="CK36">
        <v>8688.1590200728424</v>
      </c>
      <c r="CL36">
        <v>4158722.3330450524</v>
      </c>
      <c r="CM36">
        <v>7075.3862999999992</v>
      </c>
      <c r="CN36">
        <v>22400</v>
      </c>
      <c r="CO36">
        <v>1617.1991970627657</v>
      </c>
      <c r="CP36">
        <v>200</v>
      </c>
      <c r="CQ36">
        <v>64625.023500000003</v>
      </c>
      <c r="CR36">
        <v>158303</v>
      </c>
      <c r="CS36">
        <v>9502.9793215916943</v>
      </c>
      <c r="CT36">
        <v>2700</v>
      </c>
      <c r="CU36">
        <v>4813.4240667085805</v>
      </c>
      <c r="CV36">
        <v>333800</v>
      </c>
      <c r="CW36">
        <v>3696.0513611770816</v>
      </c>
      <c r="CX36">
        <v>186912.34652180286</v>
      </c>
      <c r="CY36">
        <v>11977.963080110107</v>
      </c>
      <c r="CZ36">
        <v>22000</v>
      </c>
      <c r="DA36">
        <v>7140.1092589480932</v>
      </c>
      <c r="DB36">
        <v>400</v>
      </c>
      <c r="DC36">
        <v>7555.2487777097895</v>
      </c>
      <c r="DD36">
        <v>20467.414749418323</v>
      </c>
      <c r="DE36">
        <v>21612.243757671433</v>
      </c>
      <c r="DF36">
        <v>42360.016944006769</v>
      </c>
      <c r="DG36">
        <v>6590.0403582460403</v>
      </c>
      <c r="DH36">
        <v>1361.4554351744055</v>
      </c>
      <c r="DI36">
        <v>22088.682093869691</v>
      </c>
      <c r="DJ36">
        <v>1525951</v>
      </c>
      <c r="DK36">
        <v>6894.9860522403978</v>
      </c>
      <c r="DL36">
        <v>188722.63963175431</v>
      </c>
      <c r="DM36">
        <v>3536.4824496414858</v>
      </c>
      <c r="DN36">
        <v>21656806.245984796</v>
      </c>
      <c r="DO36">
        <v>2845.619258742684</v>
      </c>
      <c r="DP36">
        <v>29700</v>
      </c>
      <c r="DQ36">
        <v>3600</v>
      </c>
      <c r="DR36">
        <v>5530560</v>
      </c>
      <c r="DS36">
        <v>17266.662</v>
      </c>
      <c r="DT36">
        <v>5467063.6397469314</v>
      </c>
      <c r="DU36">
        <v>10661.114851206603</v>
      </c>
      <c r="DV36">
        <v>1394324.6280962448</v>
      </c>
      <c r="DW36">
        <v>7231.3614924059584</v>
      </c>
      <c r="DX36">
        <v>104759.19428325391</v>
      </c>
      <c r="DY36">
        <v>13500</v>
      </c>
      <c r="DZ36">
        <v>12200</v>
      </c>
      <c r="EA36">
        <v>18142.968046077829</v>
      </c>
      <c r="EB36">
        <v>110100</v>
      </c>
      <c r="EC36">
        <v>14295.517581376762</v>
      </c>
      <c r="ED36">
        <v>874785.2186963046</v>
      </c>
      <c r="EE36">
        <v>5944.8973999999998</v>
      </c>
      <c r="EF36">
        <v>587754.46654470451</v>
      </c>
      <c r="EH36">
        <v>9333.3345000000008</v>
      </c>
      <c r="EI36">
        <v>93656</v>
      </c>
      <c r="EJ36">
        <v>5890</v>
      </c>
      <c r="EK36">
        <v>7068270</v>
      </c>
      <c r="EL36">
        <v>6900</v>
      </c>
      <c r="EM36">
        <v>8807064</v>
      </c>
      <c r="EN36">
        <v>55201.817091154342</v>
      </c>
      <c r="EO36">
        <v>540481.39238502737</v>
      </c>
      <c r="EP36">
        <v>8545.8122591997544</v>
      </c>
      <c r="EQ36">
        <v>38456</v>
      </c>
      <c r="ER36">
        <v>4438.281364771201</v>
      </c>
      <c r="ES36">
        <v>857629.26844008814</v>
      </c>
      <c r="ET36">
        <v>6659.3727257930032</v>
      </c>
      <c r="EU36">
        <v>685405</v>
      </c>
      <c r="EV36">
        <v>4573.9125777323043</v>
      </c>
      <c r="EW36">
        <v>839000</v>
      </c>
      <c r="EX36">
        <v>7430.2583899418232</v>
      </c>
      <c r="EY36">
        <v>4222739.9033702901</v>
      </c>
      <c r="EZ36">
        <v>4200</v>
      </c>
      <c r="FA36">
        <v>2808300</v>
      </c>
      <c r="FB36">
        <v>2800</v>
      </c>
      <c r="FC36">
        <v>28461934</v>
      </c>
      <c r="FD36">
        <v>4527.6784427165576</v>
      </c>
      <c r="FE36">
        <v>500</v>
      </c>
      <c r="FF36">
        <v>14874.924501467718</v>
      </c>
      <c r="FG36">
        <v>4959403</v>
      </c>
      <c r="FH36">
        <v>8530.0831443143834</v>
      </c>
      <c r="FI36">
        <v>2244.9996775001609</v>
      </c>
      <c r="FJ36">
        <v>3522.3368258481191</v>
      </c>
      <c r="FK36">
        <v>16032.197838389495</v>
      </c>
      <c r="FL36">
        <v>16900</v>
      </c>
      <c r="FM36">
        <v>11198320</v>
      </c>
      <c r="FN36">
        <v>7396.3787508864461</v>
      </c>
      <c r="FO36">
        <v>19070251.420661125</v>
      </c>
      <c r="FP36">
        <v>5791.340606541492</v>
      </c>
      <c r="FQ36">
        <v>700</v>
      </c>
      <c r="FR36">
        <v>7154.7634228395418</v>
      </c>
      <c r="FS36">
        <v>6314825.2230896801</v>
      </c>
      <c r="FT36">
        <v>8858.8198237207089</v>
      </c>
      <c r="FU36">
        <v>459938.28516173677</v>
      </c>
      <c r="FV36">
        <v>7845.3295863760859</v>
      </c>
      <c r="FW36">
        <v>2375200</v>
      </c>
      <c r="FX36">
        <v>8711.6026051639419</v>
      </c>
      <c r="FY36">
        <v>119569.81315268039</v>
      </c>
      <c r="FZ36">
        <v>5914.1711062417262</v>
      </c>
      <c r="GA36">
        <v>400</v>
      </c>
      <c r="GB36">
        <v>11900</v>
      </c>
      <c r="GC36">
        <v>11396900</v>
      </c>
      <c r="GD36">
        <v>20560.738000000001</v>
      </c>
      <c r="GE36">
        <v>8470114.3509537447</v>
      </c>
      <c r="GF36">
        <v>8053.4281645885449</v>
      </c>
      <c r="GG36">
        <v>6000</v>
      </c>
      <c r="GH36">
        <v>22463.541172139023</v>
      </c>
      <c r="GI36">
        <v>1241571.1624048809</v>
      </c>
      <c r="GJ36">
        <v>5887.0835138160492</v>
      </c>
      <c r="GK36">
        <v>1400</v>
      </c>
      <c r="GL36">
        <v>5074.3577964667684</v>
      </c>
      <c r="GM36">
        <v>14800</v>
      </c>
      <c r="GN36">
        <v>7401.9610590750453</v>
      </c>
      <c r="GO36">
        <v>32200</v>
      </c>
      <c r="GP36">
        <v>14962.207109548943</v>
      </c>
      <c r="GQ36">
        <v>5785467.0214532977</v>
      </c>
      <c r="GT36">
        <v>15445.525289192863</v>
      </c>
      <c r="GU36">
        <v>629546.57854509482</v>
      </c>
      <c r="GV36">
        <v>8795.2445023506825</v>
      </c>
      <c r="GW36">
        <v>200</v>
      </c>
      <c r="GX36">
        <v>8415.5823112483322</v>
      </c>
      <c r="GY36">
        <v>23500</v>
      </c>
      <c r="GZ36">
        <v>7059.7531278363567</v>
      </c>
      <c r="HA36">
        <v>63700</v>
      </c>
      <c r="HB36">
        <v>8840.308069335937</v>
      </c>
      <c r="HC36">
        <v>16000</v>
      </c>
      <c r="HD36">
        <v>6259.0695467973783</v>
      </c>
      <c r="HE36">
        <v>11257422.44485097</v>
      </c>
      <c r="HF36">
        <v>7889.2275592618817</v>
      </c>
      <c r="HG36">
        <v>241122.09644883857</v>
      </c>
      <c r="HH36">
        <v>13180.024207854098</v>
      </c>
      <c r="HI36">
        <v>171093.96578120513</v>
      </c>
      <c r="HL36">
        <v>11635.174185379798</v>
      </c>
      <c r="HM36">
        <v>566.99992629000735</v>
      </c>
      <c r="HN36">
        <v>2579.7229084961045</v>
      </c>
      <c r="HO36">
        <v>2121684.963704024</v>
      </c>
      <c r="HP36">
        <v>6800</v>
      </c>
      <c r="HQ36">
        <v>5646200</v>
      </c>
      <c r="HR36">
        <v>10700</v>
      </c>
      <c r="HS36">
        <v>1308100</v>
      </c>
      <c r="HT36">
        <v>13184.079663394321</v>
      </c>
      <c r="HU36">
        <v>119605.16772996032</v>
      </c>
      <c r="HV36">
        <v>12635.129383641801</v>
      </c>
      <c r="HW36">
        <v>2300</v>
      </c>
      <c r="HX36">
        <v>7759.7805060728006</v>
      </c>
      <c r="HY36">
        <v>11099710.865867104</v>
      </c>
      <c r="HZ36">
        <v>6678.1731769208554</v>
      </c>
      <c r="IA36">
        <v>148200.05928002371</v>
      </c>
      <c r="IB36">
        <v>3202.2572646694989</v>
      </c>
      <c r="IC36">
        <v>3727079.627292783</v>
      </c>
      <c r="KQ36">
        <v>6895.6007689912803</v>
      </c>
      <c r="KR36">
        <v>414261</v>
      </c>
      <c r="KS36">
        <v>15578.892810941708</v>
      </c>
      <c r="KT36">
        <v>201504.72549815735</v>
      </c>
      <c r="KU36">
        <v>18173.339599999999</v>
      </c>
      <c r="KV36">
        <v>3400</v>
      </c>
      <c r="KW36">
        <v>6151.8701553497231</v>
      </c>
      <c r="KX36">
        <v>29303.886955536684</v>
      </c>
      <c r="KY36">
        <v>28103.839193955009</v>
      </c>
      <c r="KZ36">
        <v>127903.68372237915</v>
      </c>
      <c r="LA36">
        <v>17178.80530818817</v>
      </c>
      <c r="LB36">
        <v>465436</v>
      </c>
      <c r="LC36">
        <v>7900</v>
      </c>
      <c r="LD36">
        <v>84061</v>
      </c>
      <c r="LE36">
        <v>10453.398670392233</v>
      </c>
      <c r="LF36">
        <v>76399.723656552975</v>
      </c>
      <c r="LG36">
        <v>15466.675946667439</v>
      </c>
      <c r="LH36">
        <v>520397.31276158628</v>
      </c>
      <c r="LI36">
        <v>10610.369000444069</v>
      </c>
      <c r="LJ36">
        <v>4174781.6436954103</v>
      </c>
      <c r="LM36">
        <v>3655.8620281714188</v>
      </c>
      <c r="LN36">
        <v>8244.3885572335075</v>
      </c>
      <c r="LO36">
        <v>15007.751349115175</v>
      </c>
      <c r="LP36">
        <v>292760</v>
      </c>
      <c r="LQ36">
        <v>26405.124254623359</v>
      </c>
      <c r="LR36">
        <v>4300</v>
      </c>
      <c r="LS36">
        <v>26227.241464551273</v>
      </c>
      <c r="LT36">
        <v>4510</v>
      </c>
      <c r="LU36">
        <v>24601.702196160564</v>
      </c>
      <c r="LV36">
        <v>6730</v>
      </c>
      <c r="LW36">
        <v>8460.7976402842069</v>
      </c>
      <c r="LX36">
        <v>121620</v>
      </c>
      <c r="LY36">
        <v>10545.028031681566</v>
      </c>
      <c r="LZ36">
        <v>5707.3902550388102</v>
      </c>
      <c r="MA36">
        <v>5199.702998228543</v>
      </c>
      <c r="MB36">
        <v>62261</v>
      </c>
      <c r="MC36">
        <v>9322.1432622284538</v>
      </c>
      <c r="MD36">
        <v>96610</v>
      </c>
      <c r="ME36">
        <v>19063.255364004795</v>
      </c>
      <c r="MF36">
        <v>128400</v>
      </c>
      <c r="MG36">
        <v>8509.427125843109</v>
      </c>
      <c r="MH36">
        <v>995</v>
      </c>
      <c r="MI36">
        <v>36896.000370026253</v>
      </c>
      <c r="MJ36">
        <v>57322</v>
      </c>
      <c r="MK36">
        <v>15652.224694073328</v>
      </c>
      <c r="ML36">
        <v>120920</v>
      </c>
      <c r="MM36">
        <v>14939.272123843773</v>
      </c>
      <c r="MN36">
        <v>3111696.2441570223</v>
      </c>
      <c r="MQ36">
        <v>7900</v>
      </c>
      <c r="MR36">
        <v>939117</v>
      </c>
      <c r="MS36">
        <v>27877.582025657914</v>
      </c>
      <c r="MT36">
        <v>1718279.160967516</v>
      </c>
      <c r="MU36">
        <v>5300</v>
      </c>
      <c r="MV36">
        <v>177800</v>
      </c>
      <c r="MW36">
        <v>21116.235728186159</v>
      </c>
      <c r="MX36">
        <v>3600</v>
      </c>
      <c r="MY36">
        <v>9697.9745208326094</v>
      </c>
      <c r="MZ36">
        <v>2329209</v>
      </c>
      <c r="NA36">
        <v>16916.896400000001</v>
      </c>
      <c r="NB36">
        <v>38028661.6876131</v>
      </c>
      <c r="NC36">
        <v>11576.857096460517</v>
      </c>
      <c r="ND36">
        <v>12653242</v>
      </c>
      <c r="NE36">
        <v>9788.2347350766177</v>
      </c>
      <c r="NF36">
        <v>22932654</v>
      </c>
      <c r="NG36">
        <v>7733.841199587062</v>
      </c>
      <c r="NH36">
        <v>5700</v>
      </c>
      <c r="NI36">
        <v>19049.889066600001</v>
      </c>
      <c r="NJ36">
        <v>56450</v>
      </c>
      <c r="NK36">
        <v>5507.8266853196728</v>
      </c>
      <c r="NL36">
        <v>21312.497868750212</v>
      </c>
      <c r="NM36">
        <v>10785.923216096391</v>
      </c>
      <c r="NN36">
        <v>6942393.61302792</v>
      </c>
      <c r="NO36">
        <v>6288.640645560833</v>
      </c>
      <c r="NP36">
        <v>9129219.2082860731</v>
      </c>
      <c r="NQ36">
        <v>8557.0355118006009</v>
      </c>
      <c r="NR36">
        <v>305076</v>
      </c>
      <c r="NS36">
        <v>24729.1230626654</v>
      </c>
      <c r="NT36">
        <v>6248899.887386159</v>
      </c>
      <c r="NU36">
        <v>8565.152891155145</v>
      </c>
      <c r="NV36">
        <v>31700</v>
      </c>
      <c r="NW36">
        <v>9767.4798620006604</v>
      </c>
      <c r="NX36">
        <v>24700</v>
      </c>
      <c r="NY36">
        <v>9955.6211060660426</v>
      </c>
      <c r="NZ36">
        <v>491099.48071213579</v>
      </c>
      <c r="OA36">
        <v>8982.0610954716303</v>
      </c>
      <c r="OB36">
        <v>1229545.0108272855</v>
      </c>
      <c r="OC36">
        <v>12322.082830066025</v>
      </c>
      <c r="OD36">
        <v>49527724.248030394</v>
      </c>
      <c r="OE36">
        <v>16316.839870558848</v>
      </c>
      <c r="OF36">
        <v>3859379</v>
      </c>
      <c r="OG36">
        <v>317.3440714191492</v>
      </c>
      <c r="OH36">
        <v>44255.409963056722</v>
      </c>
      <c r="OI36">
        <v>5771.5837305896002</v>
      </c>
      <c r="OJ36">
        <v>24400</v>
      </c>
      <c r="OK36">
        <v>6964.5917901595512</v>
      </c>
      <c r="OL36">
        <v>26042105.603622168</v>
      </c>
      <c r="OM36">
        <v>3400</v>
      </c>
      <c r="ON36">
        <v>391920</v>
      </c>
      <c r="OO36">
        <v>19919.113263746163</v>
      </c>
      <c r="OP36">
        <v>1708197.0918024129</v>
      </c>
      <c r="OQ36">
        <v>4537.5883199434684</v>
      </c>
      <c r="OR36">
        <v>50551.228713097909</v>
      </c>
      <c r="OS36">
        <v>10292.727739827491</v>
      </c>
      <c r="OT36">
        <v>10982892.558985511</v>
      </c>
      <c r="OU36">
        <v>7409.8897498049</v>
      </c>
      <c r="OV36">
        <v>63221.37976915708</v>
      </c>
      <c r="OW36">
        <v>25354.500443351761</v>
      </c>
      <c r="OX36">
        <v>185276.47748309947</v>
      </c>
      <c r="OY36">
        <v>11338.460624006806</v>
      </c>
      <c r="OZ36">
        <v>94319.990568019799</v>
      </c>
      <c r="PA36">
        <v>5264.2156203519517</v>
      </c>
      <c r="PB36">
        <v>15444</v>
      </c>
      <c r="PC36">
        <v>9477.513984672958</v>
      </c>
      <c r="PD36">
        <v>24400</v>
      </c>
      <c r="PE36">
        <v>11278.414452529119</v>
      </c>
      <c r="PF36">
        <v>60300</v>
      </c>
      <c r="PG36">
        <v>9924.6957987788264</v>
      </c>
      <c r="PH36">
        <v>1198936.9974677211</v>
      </c>
      <c r="PI36">
        <v>6735.704427431644</v>
      </c>
      <c r="PJ36">
        <v>17100</v>
      </c>
      <c r="PK36">
        <v>4756.1865853518229</v>
      </c>
      <c r="PL36">
        <v>14400</v>
      </c>
      <c r="PM36">
        <v>2300</v>
      </c>
      <c r="PN36">
        <v>8000</v>
      </c>
      <c r="PO36">
        <v>3496.9059614198372</v>
      </c>
      <c r="PP36">
        <v>437022</v>
      </c>
      <c r="PQ36">
        <v>27102.420603338025</v>
      </c>
      <c r="PR36">
        <v>955572.8085436757</v>
      </c>
      <c r="PS36">
        <v>8258.4314353643385</v>
      </c>
      <c r="PT36">
        <v>37800</v>
      </c>
      <c r="PU36">
        <v>3268.5233717385477</v>
      </c>
      <c r="PV36">
        <v>37049.218409495232</v>
      </c>
      <c r="PW36">
        <v>17073.855022859694</v>
      </c>
      <c r="PX36">
        <v>20500</v>
      </c>
      <c r="PY36">
        <v>5731.8085071624309</v>
      </c>
      <c r="PZ36">
        <v>8800</v>
      </c>
      <c r="QA36">
        <v>17896.294606993379</v>
      </c>
      <c r="QB36">
        <v>720087</v>
      </c>
      <c r="QC36">
        <v>12839.394369443178</v>
      </c>
      <c r="QD36">
        <v>77578</v>
      </c>
      <c r="QE36">
        <v>7678.7058692124383</v>
      </c>
      <c r="QF36">
        <v>11442.551698434992</v>
      </c>
      <c r="QG36">
        <v>8935.5454453125003</v>
      </c>
      <c r="QH36">
        <v>384608.06153728988</v>
      </c>
      <c r="QI36">
        <v>4376.4278054349761</v>
      </c>
      <c r="QJ36">
        <v>254432.30706880809</v>
      </c>
      <c r="QK36">
        <v>7243.2020377181261</v>
      </c>
      <c r="QL36">
        <v>80226</v>
      </c>
      <c r="QM36">
        <v>5591.2581208127203</v>
      </c>
      <c r="QN36">
        <v>1649949</v>
      </c>
      <c r="QO36">
        <v>13860.035151251534</v>
      </c>
      <c r="QP36">
        <v>11153918</v>
      </c>
      <c r="QQ36">
        <v>9241.628223157637</v>
      </c>
      <c r="QR36">
        <v>67566.661104812083</v>
      </c>
      <c r="QS36">
        <v>2920.8032551642154</v>
      </c>
      <c r="QT36">
        <v>94400</v>
      </c>
      <c r="QU36">
        <v>26243.460579475177</v>
      </c>
      <c r="QV36">
        <v>29123</v>
      </c>
      <c r="QW36">
        <v>28799.74989620483</v>
      </c>
      <c r="QX36">
        <v>10609.486032422494</v>
      </c>
      <c r="QY36">
        <v>10573.939258304001</v>
      </c>
      <c r="QZ36">
        <v>1381472</v>
      </c>
      <c r="RA36">
        <v>11103.772253231007</v>
      </c>
      <c r="RB36">
        <v>68952.904803497819</v>
      </c>
      <c r="RC36">
        <v>4159.2190236236402</v>
      </c>
      <c r="RD36">
        <v>7183349.8140644012</v>
      </c>
      <c r="RE36">
        <v>5600</v>
      </c>
      <c r="RF36">
        <v>8200</v>
      </c>
      <c r="RG36">
        <v>4912.0641557143663</v>
      </c>
      <c r="RH36">
        <v>143370.03907110065</v>
      </c>
      <c r="RI36">
        <v>9415.3860000000004</v>
      </c>
      <c r="RJ36">
        <v>39500</v>
      </c>
      <c r="RK36">
        <v>4830.1550462989171</v>
      </c>
      <c r="RL36">
        <v>7561220</v>
      </c>
      <c r="RM36">
        <v>8645</v>
      </c>
      <c r="RN36">
        <v>12620</v>
      </c>
      <c r="RO36">
        <v>5935.9900463787008</v>
      </c>
      <c r="RP36">
        <v>20351.39807917599</v>
      </c>
      <c r="RQ36">
        <v>7800</v>
      </c>
      <c r="RR36">
        <v>38500</v>
      </c>
      <c r="RS36">
        <v>13226.605062564307</v>
      </c>
      <c r="RT36">
        <v>372400.0771453465</v>
      </c>
      <c r="RU36">
        <v>4000</v>
      </c>
      <c r="RV36">
        <v>204800</v>
      </c>
      <c r="RW36">
        <v>12423.426263114381</v>
      </c>
      <c r="RX36">
        <v>390415.482749908</v>
      </c>
      <c r="RY36">
        <v>3578.1228778655982</v>
      </c>
      <c r="RZ36">
        <v>3172359.4085132726</v>
      </c>
      <c r="SA36">
        <v>11030.509241637807</v>
      </c>
      <c r="SB36">
        <v>213473.57191584614</v>
      </c>
      <c r="SC36">
        <v>14328.6692778252</v>
      </c>
      <c r="SD36">
        <v>183856</v>
      </c>
      <c r="SG36">
        <v>9673.2819908500805</v>
      </c>
      <c r="SH36">
        <v>8500</v>
      </c>
      <c r="SI36">
        <v>2832.753511447534</v>
      </c>
      <c r="SJ36">
        <v>179021.04593010203</v>
      </c>
      <c r="SK36">
        <v>9090.9104494950006</v>
      </c>
      <c r="SL36">
        <v>12635.998989120078</v>
      </c>
      <c r="SO36">
        <v>7224.4914967091136</v>
      </c>
      <c r="SP36">
        <v>26762211.500505645</v>
      </c>
      <c r="SQ36" t="e">
        <v>#N/A</v>
      </c>
      <c r="SR36">
        <v>10</v>
      </c>
      <c r="SS36">
        <v>7162.0060575605839</v>
      </c>
      <c r="ST36">
        <v>48194.967870017397</v>
      </c>
      <c r="SU36">
        <v>7141.4572884095996</v>
      </c>
      <c r="SV36">
        <v>3213969</v>
      </c>
      <c r="SW36">
        <v>13214.371168078325</v>
      </c>
      <c r="SX36">
        <v>148200</v>
      </c>
      <c r="SY36">
        <v>10849.563374483598</v>
      </c>
      <c r="SZ36">
        <v>906019.74458010483</v>
      </c>
      <c r="TA36">
        <v>12101.035437698807</v>
      </c>
      <c r="TB36">
        <v>14400</v>
      </c>
      <c r="TE36">
        <v>19421.044564099917</v>
      </c>
      <c r="TF36">
        <v>384540.20800971129</v>
      </c>
      <c r="TG36">
        <v>4388.1496592454641</v>
      </c>
      <c r="TH36">
        <v>11793</v>
      </c>
      <c r="TI36">
        <v>5535.0746911598271</v>
      </c>
      <c r="TJ36">
        <v>1004278</v>
      </c>
      <c r="TK36">
        <v>10337.419391173516</v>
      </c>
      <c r="TL36">
        <v>48025.580789767686</v>
      </c>
      <c r="TM36">
        <v>7362.1995492789565</v>
      </c>
      <c r="TN36">
        <v>19783.773089852384</v>
      </c>
      <c r="TO36">
        <v>9645.5558185495447</v>
      </c>
      <c r="TP36">
        <v>1200</v>
      </c>
      <c r="TQ36">
        <v>4953.0847080243993</v>
      </c>
      <c r="TR36">
        <v>3230</v>
      </c>
      <c r="TS36">
        <v>1352.0808803024572</v>
      </c>
      <c r="TT36">
        <v>16753726.302983673</v>
      </c>
      <c r="TU36">
        <v>5806.0552900152006</v>
      </c>
      <c r="TV36">
        <v>811044.38930130668</v>
      </c>
      <c r="TW36">
        <v>4354.2427713460966</v>
      </c>
      <c r="TX36">
        <v>14910.00745500373</v>
      </c>
      <c r="TY36">
        <v>9711.3474953427558</v>
      </c>
      <c r="TZ36">
        <v>35700</v>
      </c>
      <c r="UA36">
        <v>9134.3326955468401</v>
      </c>
      <c r="UB36">
        <v>49700</v>
      </c>
      <c r="UC36">
        <v>28058.893756463021</v>
      </c>
      <c r="UD36">
        <v>23900</v>
      </c>
      <c r="UG36">
        <v>13047.732449127159</v>
      </c>
      <c r="UH36">
        <v>41900</v>
      </c>
      <c r="UI36">
        <v>9900</v>
      </c>
      <c r="UJ36">
        <v>38300</v>
      </c>
      <c r="UK36">
        <v>11650.671604008534</v>
      </c>
      <c r="UL36">
        <v>42200</v>
      </c>
      <c r="UM36">
        <v>83152.135619239547</v>
      </c>
      <c r="UN36">
        <v>449087.35700961377</v>
      </c>
      <c r="UO36">
        <v>12000</v>
      </c>
      <c r="UP36">
        <v>27400</v>
      </c>
      <c r="UQ36">
        <v>2959.1389013273752</v>
      </c>
      <c r="UR36">
        <v>1910355.5168882217</v>
      </c>
      <c r="US36">
        <v>50839.628532308176</v>
      </c>
      <c r="UT36">
        <v>417789</v>
      </c>
      <c r="UW36">
        <v>17075.363907408449</v>
      </c>
      <c r="UX36">
        <v>7620</v>
      </c>
      <c r="UY36">
        <v>2929.5580763621756</v>
      </c>
      <c r="UZ36">
        <v>852544.85254485242</v>
      </c>
      <c r="VA36">
        <v>5855.9325635386549</v>
      </c>
      <c r="VB36">
        <v>2372663.2445120919</v>
      </c>
      <c r="VC36">
        <v>7588.3656568734596</v>
      </c>
      <c r="VD36">
        <v>1620693.9113390052</v>
      </c>
      <c r="VE36">
        <v>4987.417506014348</v>
      </c>
      <c r="VF36">
        <v>700</v>
      </c>
      <c r="VG36">
        <v>6767.4955675599995</v>
      </c>
      <c r="VH36">
        <v>69583</v>
      </c>
      <c r="VI36">
        <v>13739.297709795195</v>
      </c>
      <c r="VJ36">
        <v>112138.96612041823</v>
      </c>
      <c r="VK36">
        <v>11224.266821812895</v>
      </c>
      <c r="VL36">
        <v>232500</v>
      </c>
      <c r="VM36">
        <v>6454.5460999999996</v>
      </c>
      <c r="VN36">
        <v>3189.9996810000321</v>
      </c>
      <c r="VO36">
        <v>27911.387222253077</v>
      </c>
      <c r="VP36">
        <v>1000</v>
      </c>
      <c r="VQ36">
        <v>8766.6609709510376</v>
      </c>
      <c r="VR36">
        <v>114742.61853536195</v>
      </c>
      <c r="VS36">
        <v>2500</v>
      </c>
      <c r="VT36">
        <v>4652700</v>
      </c>
      <c r="VU36">
        <v>10504.324807987939</v>
      </c>
      <c r="VV36">
        <v>2285.1544827343432</v>
      </c>
      <c r="VW36">
        <v>8798.1868208616997</v>
      </c>
      <c r="VX36">
        <v>24041715.663328368</v>
      </c>
      <c r="VY36">
        <v>8944.4153615430496</v>
      </c>
      <c r="VZ36">
        <v>402.19005893424998</v>
      </c>
      <c r="WA36">
        <v>28547.075125678006</v>
      </c>
      <c r="WB36">
        <v>15200</v>
      </c>
      <c r="WC36">
        <v>5400</v>
      </c>
      <c r="WD36">
        <v>1449800</v>
      </c>
      <c r="WE36">
        <v>4300</v>
      </c>
      <c r="WF36">
        <v>357925</v>
      </c>
      <c r="WG36">
        <v>8612.1456353359463</v>
      </c>
      <c r="WH36">
        <v>8204710.6864397153</v>
      </c>
      <c r="WI36">
        <v>1463.6074781968164</v>
      </c>
      <c r="WJ36">
        <v>74242.908650170168</v>
      </c>
      <c r="WK36">
        <v>7013.1657453743037</v>
      </c>
      <c r="WL36">
        <v>25990</v>
      </c>
      <c r="WM36">
        <v>11238.828744606331</v>
      </c>
      <c r="WN36">
        <v>1705240</v>
      </c>
      <c r="WO36">
        <v>12877.432163726518</v>
      </c>
      <c r="WP36">
        <v>17200</v>
      </c>
      <c r="WQ36">
        <v>23418.6541068802</v>
      </c>
      <c r="WR36">
        <v>2286542.3296309412</v>
      </c>
      <c r="WU36">
        <v>2606.8951999999999</v>
      </c>
      <c r="WV36">
        <v>3162678.2695368808</v>
      </c>
      <c r="WW36">
        <v>12477.368773545626</v>
      </c>
      <c r="WX36">
        <v>15470</v>
      </c>
      <c r="WY36">
        <v>18705.14249523907</v>
      </c>
      <c r="WZ36">
        <v>150000</v>
      </c>
      <c r="XA36">
        <v>4586.0037726080418</v>
      </c>
      <c r="XB36">
        <v>2573238.1797167351</v>
      </c>
      <c r="XC36">
        <v>11857.365556204935</v>
      </c>
      <c r="XD36">
        <v>2200</v>
      </c>
      <c r="XE36">
        <v>42804.102986838545</v>
      </c>
      <c r="XF36">
        <v>1176969.3751135878</v>
      </c>
      <c r="XG36">
        <v>4419.6069156857993</v>
      </c>
      <c r="XH36">
        <v>48300</v>
      </c>
      <c r="XI36">
        <v>2300</v>
      </c>
      <c r="XJ36">
        <v>17037317</v>
      </c>
      <c r="XK36">
        <v>6598.7943150334677</v>
      </c>
      <c r="XL36">
        <v>17049.998295000172</v>
      </c>
      <c r="XM36">
        <v>1463.6074781968164</v>
      </c>
      <c r="XN36">
        <v>74242.908650170168</v>
      </c>
      <c r="XO36">
        <v>7013.1657453743037</v>
      </c>
      <c r="XP36">
        <v>25990</v>
      </c>
      <c r="XQ36">
        <v>11238.828744606331</v>
      </c>
      <c r="XR36">
        <v>1705240</v>
      </c>
      <c r="XS36">
        <v>12877.432163726518</v>
      </c>
      <c r="XT36">
        <v>17200</v>
      </c>
      <c r="XU36">
        <v>23418.6541068802</v>
      </c>
      <c r="XV36">
        <v>2286542.3296309412</v>
      </c>
      <c r="XY36">
        <v>2606.8951999999999</v>
      </c>
      <c r="XZ36">
        <v>3162678.2695368808</v>
      </c>
      <c r="YA36">
        <v>12477.368773545626</v>
      </c>
      <c r="YB36">
        <v>15470</v>
      </c>
      <c r="YC36">
        <v>18705.14249523907</v>
      </c>
      <c r="YD36">
        <v>150000</v>
      </c>
      <c r="YE36">
        <v>4586.0037726080418</v>
      </c>
      <c r="YF36">
        <v>2573238.1797167351</v>
      </c>
      <c r="YG36">
        <v>11857.365556204935</v>
      </c>
      <c r="YH36">
        <v>2200</v>
      </c>
      <c r="YI36">
        <v>42804.102986838545</v>
      </c>
      <c r="YJ36">
        <v>1176969.3751135878</v>
      </c>
      <c r="YK36">
        <v>4419.6069156857993</v>
      </c>
      <c r="YL36">
        <v>48300</v>
      </c>
      <c r="YN36">
        <v>2300</v>
      </c>
      <c r="YO36">
        <v>17037317</v>
      </c>
      <c r="YP36">
        <v>6598.7943150334677</v>
      </c>
      <c r="YQ36">
        <v>17049.998295000172</v>
      </c>
    </row>
    <row r="37" spans="1:667" x14ac:dyDescent="0.25">
      <c r="A37" s="6">
        <v>42521</v>
      </c>
      <c r="B37">
        <v>6061.3866255776384</v>
      </c>
      <c r="C37">
        <v>15343.023922539718</v>
      </c>
      <c r="D37">
        <v>5538.9025694954289</v>
      </c>
      <c r="E37">
        <v>7471014.2264492894</v>
      </c>
      <c r="F37">
        <v>12036.966959708539</v>
      </c>
      <c r="G37">
        <v>458412.03225428466</v>
      </c>
      <c r="H37">
        <v>16953.570153414268</v>
      </c>
      <c r="I37">
        <v>10440</v>
      </c>
      <c r="J37">
        <v>3800</v>
      </c>
      <c r="K37">
        <v>279450</v>
      </c>
      <c r="L37">
        <v>11857.989450947987</v>
      </c>
      <c r="M37">
        <v>1000</v>
      </c>
      <c r="N37">
        <v>15145.10345267559</v>
      </c>
      <c r="O37">
        <v>386549.8067250966</v>
      </c>
      <c r="P37">
        <v>9763.8834803094196</v>
      </c>
      <c r="Q37">
        <v>500</v>
      </c>
      <c r="R37">
        <v>6508.7177289504571</v>
      </c>
      <c r="S37">
        <v>23575.005893751477</v>
      </c>
      <c r="T37">
        <v>9125.2191108409243</v>
      </c>
      <c r="U37">
        <v>273298.77394355636</v>
      </c>
      <c r="V37">
        <v>2776.5201867428996</v>
      </c>
      <c r="W37">
        <v>13203.577692336312</v>
      </c>
      <c r="X37">
        <v>10642.431250711497</v>
      </c>
      <c r="Y37">
        <v>600</v>
      </c>
      <c r="Z37">
        <v>10017.84586809623</v>
      </c>
      <c r="AA37">
        <v>36125</v>
      </c>
      <c r="AB37">
        <v>2873.8452517380747</v>
      </c>
      <c r="AC37">
        <v>12341.997531600371</v>
      </c>
      <c r="AE37">
        <v>3200</v>
      </c>
      <c r="AF37">
        <v>16376</v>
      </c>
      <c r="AG37">
        <v>18217.175804041326</v>
      </c>
      <c r="AH37">
        <v>705691.28543668496</v>
      </c>
      <c r="AI37">
        <v>7600</v>
      </c>
      <c r="AJ37">
        <v>262446</v>
      </c>
      <c r="AK37">
        <v>17491.031506309886</v>
      </c>
      <c r="AL37">
        <v>22563.700977870987</v>
      </c>
      <c r="AM37">
        <v>5594.5053478725486</v>
      </c>
      <c r="AN37">
        <v>1171153.477771895</v>
      </c>
      <c r="AO37">
        <v>10496.877412271258</v>
      </c>
      <c r="AP37">
        <v>6380</v>
      </c>
      <c r="AQ37">
        <v>7813.0506656571461</v>
      </c>
      <c r="AR37">
        <v>560274</v>
      </c>
      <c r="AS37">
        <v>4084.0741025629554</v>
      </c>
      <c r="AT37">
        <v>9064.9922947565465</v>
      </c>
      <c r="AU37">
        <v>7764.4238942292004</v>
      </c>
      <c r="AV37">
        <v>601652.64066105639</v>
      </c>
      <c r="AW37">
        <v>1574.0330649629741</v>
      </c>
      <c r="AX37">
        <v>376446.62141448614</v>
      </c>
      <c r="BA37">
        <v>91108.598061170822</v>
      </c>
      <c r="BB37">
        <v>7469</v>
      </c>
      <c r="BC37">
        <v>19680.771652140873</v>
      </c>
      <c r="BD37">
        <v>1161478.7354085059</v>
      </c>
      <c r="BE37">
        <v>921.26092394072577</v>
      </c>
      <c r="BF37">
        <v>1987802.9533984934</v>
      </c>
      <c r="BI37">
        <v>4792.8360000000002</v>
      </c>
      <c r="BJ37">
        <v>709058.2694671799</v>
      </c>
      <c r="BK37">
        <v>6000</v>
      </c>
      <c r="BL37">
        <v>29300</v>
      </c>
      <c r="BM37">
        <v>33405.420201357803</v>
      </c>
      <c r="BN37">
        <v>13000</v>
      </c>
      <c r="BO37">
        <v>3487.9082683738206</v>
      </c>
      <c r="BP37">
        <v>38828468.72083696</v>
      </c>
      <c r="BQ37">
        <v>16434.978718543811</v>
      </c>
      <c r="BR37">
        <v>498.00019920007969</v>
      </c>
      <c r="BS37">
        <v>3700</v>
      </c>
      <c r="BT37">
        <v>40900</v>
      </c>
      <c r="BU37">
        <v>4000</v>
      </c>
      <c r="BV37">
        <v>15300</v>
      </c>
      <c r="CA37">
        <v>5837.8387499999999</v>
      </c>
      <c r="CB37">
        <v>255840</v>
      </c>
      <c r="CC37">
        <v>18600.239703203497</v>
      </c>
      <c r="CD37">
        <v>31818.661285140981</v>
      </c>
      <c r="CE37">
        <v>12002.897135845982</v>
      </c>
      <c r="CF37">
        <v>2368336.391084705</v>
      </c>
      <c r="CG37">
        <v>2100</v>
      </c>
      <c r="CH37">
        <v>3074000</v>
      </c>
      <c r="CI37">
        <v>9953.4110777235928</v>
      </c>
      <c r="CJ37">
        <v>4601.9986194004132</v>
      </c>
      <c r="CK37">
        <v>7787.8316604798019</v>
      </c>
      <c r="CL37">
        <v>5945811.9381373413</v>
      </c>
      <c r="CM37">
        <v>6978.4631999999992</v>
      </c>
      <c r="CN37">
        <v>114800</v>
      </c>
      <c r="CO37">
        <v>1495.1464274731229</v>
      </c>
      <c r="CP37">
        <v>200</v>
      </c>
      <c r="CQ37">
        <v>45100.0164</v>
      </c>
      <c r="CR37">
        <v>95043</v>
      </c>
      <c r="CS37">
        <v>18629.603026486686</v>
      </c>
      <c r="CT37">
        <v>23900</v>
      </c>
      <c r="CU37">
        <v>4596.6031628027877</v>
      </c>
      <c r="CV37">
        <v>52224</v>
      </c>
      <c r="CW37">
        <v>4011.3894020255007</v>
      </c>
      <c r="CX37">
        <v>63827.669999004902</v>
      </c>
      <c r="CY37">
        <v>11977.963080110107</v>
      </c>
      <c r="CZ37">
        <v>11700</v>
      </c>
      <c r="DA37">
        <v>7523.9861008270218</v>
      </c>
      <c r="DB37">
        <v>83100</v>
      </c>
      <c r="DC37">
        <v>7001.1972006777369</v>
      </c>
      <c r="DD37">
        <v>31567.403567247282</v>
      </c>
      <c r="DE37">
        <v>23523.530620594756</v>
      </c>
      <c r="DF37">
        <v>7440.0029760011894</v>
      </c>
      <c r="DG37">
        <v>6326.4387439161983</v>
      </c>
      <c r="DH37">
        <v>226.90923919573422</v>
      </c>
      <c r="DI37">
        <v>17421.01463993725</v>
      </c>
      <c r="DJ37">
        <v>284150</v>
      </c>
      <c r="DK37">
        <v>7040.1436533401966</v>
      </c>
      <c r="DL37">
        <v>319806.06715927413</v>
      </c>
      <c r="DM37">
        <v>3453.2710978852147</v>
      </c>
      <c r="DN37">
        <v>7055802.5672146138</v>
      </c>
      <c r="DO37">
        <v>2898.3159116823631</v>
      </c>
      <c r="DP37">
        <v>16510</v>
      </c>
      <c r="DQ37">
        <v>4500</v>
      </c>
      <c r="DR37">
        <v>8460900</v>
      </c>
      <c r="DS37">
        <v>16353.081999999999</v>
      </c>
      <c r="DT37">
        <v>5273429.8036296768</v>
      </c>
      <c r="DU37">
        <v>9657.7158063871593</v>
      </c>
      <c r="DV37">
        <v>923891.65087038081</v>
      </c>
      <c r="DW37">
        <v>6374.9000426287785</v>
      </c>
      <c r="DX37">
        <v>57128.551415684837</v>
      </c>
      <c r="DY37">
        <v>17100</v>
      </c>
      <c r="DZ37">
        <v>16300</v>
      </c>
      <c r="EA37">
        <v>16858.510131311261</v>
      </c>
      <c r="EB37">
        <v>19000</v>
      </c>
      <c r="EC37">
        <v>13878.130206738026</v>
      </c>
      <c r="ED37">
        <v>1345227.6863069215</v>
      </c>
      <c r="EE37">
        <v>6011.6939999999995</v>
      </c>
      <c r="EF37">
        <v>341634.15503184305</v>
      </c>
      <c r="EH37">
        <v>9406.8278425199987</v>
      </c>
      <c r="EI37">
        <v>34918</v>
      </c>
      <c r="EJ37">
        <v>6365</v>
      </c>
      <c r="EK37">
        <v>7803643</v>
      </c>
      <c r="EL37">
        <v>13100</v>
      </c>
      <c r="EM37">
        <v>11748260</v>
      </c>
      <c r="EN37">
        <v>45391.247572463544</v>
      </c>
      <c r="EO37">
        <v>481566.62525322323</v>
      </c>
      <c r="EP37">
        <v>8914.6953718847926</v>
      </c>
      <c r="EQ37">
        <v>14300</v>
      </c>
      <c r="ER37">
        <v>4808.1381451688003</v>
      </c>
      <c r="ES37">
        <v>596663.38890087849</v>
      </c>
      <c r="ET37">
        <v>6610.1832986201798</v>
      </c>
      <c r="EU37">
        <v>708397</v>
      </c>
      <c r="EV37">
        <v>4412.859317952998</v>
      </c>
      <c r="EW37">
        <v>335500</v>
      </c>
      <c r="EX37">
        <v>6793.3790993753792</v>
      </c>
      <c r="EY37">
        <v>3848388.3881945023</v>
      </c>
      <c r="EZ37">
        <v>3800</v>
      </c>
      <c r="FA37">
        <v>2502926</v>
      </c>
      <c r="FB37">
        <v>3200</v>
      </c>
      <c r="FC37">
        <v>31581756</v>
      </c>
      <c r="FD37">
        <v>3948.5567814388583</v>
      </c>
      <c r="FE37">
        <v>800</v>
      </c>
      <c r="FF37">
        <v>14724.67273882663</v>
      </c>
      <c r="FG37">
        <v>1274201</v>
      </c>
      <c r="FH37">
        <v>6893.0006160522789</v>
      </c>
      <c r="FI37">
        <v>1394.9993025003487</v>
      </c>
      <c r="FJ37">
        <v>2537.5974981916561</v>
      </c>
      <c r="FK37">
        <v>1516.5592549827904</v>
      </c>
      <c r="FL37">
        <v>15500</v>
      </c>
      <c r="FM37">
        <v>8466721</v>
      </c>
      <c r="FN37">
        <v>8281.4155244967915</v>
      </c>
      <c r="FO37">
        <v>45837720.692194596</v>
      </c>
      <c r="FP37">
        <v>6349.5421107864549</v>
      </c>
      <c r="FQ37">
        <v>12000</v>
      </c>
      <c r="FR37">
        <v>8013.3350335802879</v>
      </c>
      <c r="FS37">
        <v>3877139.1210584738</v>
      </c>
      <c r="FT37">
        <v>8742.2564049875418</v>
      </c>
      <c r="FU37">
        <v>496594.30788847094</v>
      </c>
      <c r="FV37">
        <v>5727.0905980545431</v>
      </c>
      <c r="FW37">
        <v>668300</v>
      </c>
      <c r="FX37">
        <v>8245.3478178453097</v>
      </c>
      <c r="FY37">
        <v>183750.02021250364</v>
      </c>
      <c r="FZ37">
        <v>5748.3532247583134</v>
      </c>
      <c r="GA37">
        <v>3900</v>
      </c>
      <c r="GB37">
        <v>11700</v>
      </c>
      <c r="GC37">
        <v>10301110</v>
      </c>
      <c r="GD37">
        <v>14766.3482</v>
      </c>
      <c r="GE37">
        <v>6542956.7751896838</v>
      </c>
      <c r="GF37">
        <v>8193.4877848422584</v>
      </c>
      <c r="GG37">
        <v>16900</v>
      </c>
      <c r="GH37">
        <v>16191.669277923571</v>
      </c>
      <c r="GI37">
        <v>469079.39837150282</v>
      </c>
      <c r="GJ37">
        <v>5386.0551296614922</v>
      </c>
      <c r="GK37">
        <v>7000</v>
      </c>
      <c r="GL37">
        <v>3946.7227305852634</v>
      </c>
      <c r="GM37">
        <v>13400</v>
      </c>
      <c r="GN37">
        <v>7350.1990936269667</v>
      </c>
      <c r="GO37">
        <v>9100</v>
      </c>
      <c r="GP37">
        <v>13505.213158806348</v>
      </c>
      <c r="GQ37">
        <v>5622445.937755405</v>
      </c>
      <c r="GT37">
        <v>13670.728905030948</v>
      </c>
      <c r="GU37">
        <v>165284.14710907292</v>
      </c>
      <c r="GV37">
        <v>9354.9418797729959</v>
      </c>
      <c r="GW37">
        <v>400</v>
      </c>
      <c r="GX37">
        <v>8477.6381419648951</v>
      </c>
      <c r="GY37">
        <v>7800</v>
      </c>
      <c r="GZ37">
        <v>5747.9202903978812</v>
      </c>
      <c r="HA37">
        <v>2800</v>
      </c>
      <c r="HB37">
        <v>10166.354279736328</v>
      </c>
      <c r="HC37">
        <v>22350</v>
      </c>
      <c r="HD37">
        <v>28232.398806830734</v>
      </c>
      <c r="HE37">
        <v>5721486.1941139093</v>
      </c>
      <c r="HF37">
        <v>10650.457205003544</v>
      </c>
      <c r="HG37">
        <v>282559.61302384519</v>
      </c>
      <c r="HH37">
        <v>13278.380669957798</v>
      </c>
      <c r="HI37">
        <v>91367.08172658275</v>
      </c>
      <c r="HL37">
        <v>11103.283167802252</v>
      </c>
      <c r="HM37">
        <v>566.99992629000735</v>
      </c>
      <c r="HN37">
        <v>2579.7229084961045</v>
      </c>
      <c r="HO37">
        <v>1275643.0169851682</v>
      </c>
      <c r="HP37">
        <v>13600</v>
      </c>
      <c r="HQ37">
        <v>8148200</v>
      </c>
      <c r="HR37">
        <v>11500</v>
      </c>
      <c r="HS37">
        <v>10600</v>
      </c>
      <c r="HT37">
        <v>12953.791789459006</v>
      </c>
      <c r="HU37">
        <v>70927.2166291748</v>
      </c>
      <c r="HV37">
        <v>9975.1021449803702</v>
      </c>
      <c r="HW37">
        <v>1600</v>
      </c>
      <c r="HX37">
        <v>9699.7256325910002</v>
      </c>
      <c r="HY37">
        <v>13453246.508493522</v>
      </c>
      <c r="KQ37">
        <v>6764.2559924390662</v>
      </c>
      <c r="KR37">
        <v>246152</v>
      </c>
      <c r="KS37">
        <v>17877.417979769176</v>
      </c>
      <c r="KT37">
        <v>272060.06849916733</v>
      </c>
      <c r="KW37">
        <v>6767.0571708846946</v>
      </c>
      <c r="KX37">
        <v>16023.307645638282</v>
      </c>
      <c r="KY37">
        <v>28946.188597588534</v>
      </c>
      <c r="KZ37">
        <v>59578.173785603525</v>
      </c>
      <c r="LA37">
        <v>14811.647096429959</v>
      </c>
      <c r="LB37">
        <v>301105</v>
      </c>
      <c r="LC37">
        <v>8000</v>
      </c>
      <c r="LD37">
        <v>99260.592747152608</v>
      </c>
      <c r="LE37">
        <v>10655.722515625634</v>
      </c>
      <c r="LF37">
        <v>40176.893404085102</v>
      </c>
      <c r="LG37">
        <v>14787.887660606801</v>
      </c>
      <c r="LH37">
        <v>241662.98000219991</v>
      </c>
      <c r="LI37">
        <v>9169.1140204352141</v>
      </c>
      <c r="LJ37">
        <v>179888.79497219875</v>
      </c>
      <c r="LM37">
        <v>4128.9735847583088</v>
      </c>
      <c r="LN37">
        <v>59016.199672175826</v>
      </c>
      <c r="LO37">
        <v>11777.383345718186</v>
      </c>
      <c r="LP37">
        <v>328020</v>
      </c>
      <c r="LQ37">
        <v>24404.724256296548</v>
      </c>
      <c r="LR37">
        <v>24960</v>
      </c>
      <c r="LS37">
        <v>19611.891075863281</v>
      </c>
      <c r="LT37">
        <v>5360</v>
      </c>
      <c r="LU37">
        <v>20449.777644163696</v>
      </c>
      <c r="LV37">
        <v>10396</v>
      </c>
      <c r="LW37">
        <v>8094.5256082313881</v>
      </c>
      <c r="LX37">
        <v>148400</v>
      </c>
      <c r="LY37">
        <v>9007.2070499663259</v>
      </c>
      <c r="LZ37">
        <v>3478.7902506903215</v>
      </c>
      <c r="MA37">
        <v>4933.0515624219524</v>
      </c>
      <c r="MB37">
        <v>77970</v>
      </c>
      <c r="MC37">
        <v>9650.3877432928366</v>
      </c>
      <c r="MD37">
        <v>111515</v>
      </c>
      <c r="ME37">
        <v>16905.150983174059</v>
      </c>
      <c r="MF37">
        <v>57900</v>
      </c>
      <c r="MG37">
        <v>8787.497897006253</v>
      </c>
      <c r="MH37">
        <v>3199</v>
      </c>
      <c r="MI37">
        <v>32324.814483474333</v>
      </c>
      <c r="MJ37">
        <v>11944</v>
      </c>
      <c r="MK37">
        <v>15229.191594233509</v>
      </c>
      <c r="ML37">
        <v>81830</v>
      </c>
      <c r="MM37">
        <v>11260.696850173299</v>
      </c>
      <c r="MN37">
        <v>1496879.9466207633</v>
      </c>
      <c r="MO37" t="e">
        <v>#N/A</v>
      </c>
      <c r="MP37">
        <v>37</v>
      </c>
      <c r="MQ37">
        <v>4900</v>
      </c>
      <c r="MR37">
        <v>781333</v>
      </c>
      <c r="MS37">
        <v>26318.835503793172</v>
      </c>
      <c r="MT37">
        <v>1392196.4171271455</v>
      </c>
      <c r="MU37">
        <v>4200</v>
      </c>
      <c r="MV37">
        <v>400</v>
      </c>
      <c r="MW37">
        <v>20348.378369770948</v>
      </c>
      <c r="MX37">
        <v>3100</v>
      </c>
      <c r="MY37">
        <v>9849.5053727206214</v>
      </c>
      <c r="MZ37">
        <v>1873220</v>
      </c>
      <c r="NA37">
        <v>22834.594000000001</v>
      </c>
      <c r="NB37">
        <v>20768589.053959094</v>
      </c>
      <c r="NC37">
        <v>11713.055415242405</v>
      </c>
      <c r="ND37">
        <v>10693231</v>
      </c>
      <c r="NE37">
        <v>9266.195549205866</v>
      </c>
      <c r="NF37">
        <v>7267801</v>
      </c>
      <c r="NG37">
        <v>8064.3472337574503</v>
      </c>
      <c r="NH37">
        <v>5700</v>
      </c>
      <c r="NI37">
        <v>20764.379082594001</v>
      </c>
      <c r="NJ37">
        <v>157839.16846325016</v>
      </c>
      <c r="NK37">
        <v>6559.8834679088241</v>
      </c>
      <c r="NL37">
        <v>85469.991453000868</v>
      </c>
      <c r="NM37">
        <v>10047.498248782418</v>
      </c>
      <c r="NN37">
        <v>8159741.2193048596</v>
      </c>
      <c r="NO37">
        <v>6727.3830161813567</v>
      </c>
      <c r="NP37">
        <v>11435014.885977803</v>
      </c>
      <c r="NQ37">
        <v>8211.2967032430006</v>
      </c>
      <c r="NR37">
        <v>284390</v>
      </c>
      <c r="NS37">
        <v>21804.428700446326</v>
      </c>
      <c r="NT37">
        <v>6258011.8044788651</v>
      </c>
      <c r="NU37">
        <v>9396.7211330148693</v>
      </c>
      <c r="NV37">
        <v>79300</v>
      </c>
      <c r="NW37">
        <v>10433.444398046162</v>
      </c>
      <c r="NX37">
        <v>4600</v>
      </c>
      <c r="NY37">
        <v>8368.9439922867678</v>
      </c>
      <c r="NZ37">
        <v>225374.38197009271</v>
      </c>
      <c r="OA37">
        <v>6606.9968634959596</v>
      </c>
      <c r="OB37">
        <v>819845.42537590547</v>
      </c>
      <c r="OC37">
        <v>12660.601589133774</v>
      </c>
      <c r="OD37">
        <v>43590661.677610986</v>
      </c>
      <c r="OE37">
        <v>16251.832540397263</v>
      </c>
      <c r="OF37">
        <v>1303747</v>
      </c>
      <c r="OG37">
        <v>366.16623625286445</v>
      </c>
      <c r="OH37">
        <v>2231.3652082213475</v>
      </c>
      <c r="OI37">
        <v>7912.6551145179992</v>
      </c>
      <c r="OJ37">
        <v>35000</v>
      </c>
      <c r="OK37">
        <v>6605.5922133472031</v>
      </c>
      <c r="OL37">
        <v>14128183.902792251</v>
      </c>
      <c r="OM37">
        <v>3800</v>
      </c>
      <c r="ON37">
        <v>441550</v>
      </c>
      <c r="OO37">
        <v>14877.856203168429</v>
      </c>
      <c r="OP37">
        <v>598104.60189522465</v>
      </c>
      <c r="OQ37">
        <v>5075.946256207947</v>
      </c>
      <c r="OR37">
        <v>13586.407717079583</v>
      </c>
      <c r="OS37">
        <v>9363.0620084882339</v>
      </c>
      <c r="OT37">
        <v>4420577.524436608</v>
      </c>
      <c r="OU37">
        <v>7073.0765793592236</v>
      </c>
      <c r="OV37">
        <v>67118.898521950992</v>
      </c>
      <c r="OW37">
        <v>19921.390187097753</v>
      </c>
      <c r="OX37">
        <v>5510.6347804458846</v>
      </c>
      <c r="OY37">
        <v>12369.229771643788</v>
      </c>
      <c r="OZ37">
        <v>28079.9971920059</v>
      </c>
      <c r="PA37">
        <v>4905.2918280552276</v>
      </c>
      <c r="PB37">
        <v>8774</v>
      </c>
      <c r="PC37">
        <v>10571.073290596763</v>
      </c>
      <c r="PD37">
        <v>9902</v>
      </c>
      <c r="PE37">
        <v>10467.992703628186</v>
      </c>
      <c r="PF37">
        <v>1946600</v>
      </c>
      <c r="PG37">
        <v>7692.8264086228228</v>
      </c>
      <c r="PH37">
        <v>667134.83146067406</v>
      </c>
      <c r="PI37">
        <v>6123.367661301495</v>
      </c>
      <c r="PJ37">
        <v>31200</v>
      </c>
      <c r="PM37">
        <v>2600</v>
      </c>
      <c r="PN37">
        <v>18300</v>
      </c>
      <c r="PO37">
        <v>3558.1432145991303</v>
      </c>
      <c r="PP37">
        <v>167730</v>
      </c>
      <c r="PQ37">
        <v>23724.91530018648</v>
      </c>
      <c r="PR37">
        <v>695775.79049306037</v>
      </c>
      <c r="PS37">
        <v>9220.5787870572694</v>
      </c>
      <c r="PT37">
        <v>39900</v>
      </c>
      <c r="PU37">
        <v>3183.6266607842995</v>
      </c>
      <c r="PV37">
        <v>89215.051525288858</v>
      </c>
      <c r="PW37">
        <v>17004.165818684756</v>
      </c>
      <c r="PX37">
        <v>12404</v>
      </c>
      <c r="PY37">
        <v>5986.5555519252066</v>
      </c>
      <c r="PZ37">
        <v>2400</v>
      </c>
      <c r="QA37">
        <v>18715.079327574778</v>
      </c>
      <c r="QB37">
        <v>1671317</v>
      </c>
      <c r="QC37">
        <v>12839.394369443178</v>
      </c>
      <c r="QD37">
        <v>61584</v>
      </c>
      <c r="QE37">
        <v>7922.4743095048943</v>
      </c>
      <c r="QF37">
        <v>15126.453037844336</v>
      </c>
      <c r="QG37">
        <v>8789.0610937500005</v>
      </c>
      <c r="QH37">
        <v>345291.57524665201</v>
      </c>
      <c r="QI37">
        <v>4244.6076908134391</v>
      </c>
      <c r="QJ37">
        <v>301002.57783603296</v>
      </c>
      <c r="QK37">
        <v>7304.5851058343824</v>
      </c>
      <c r="QL37">
        <v>13644</v>
      </c>
      <c r="QM37">
        <v>5374.1218831112537</v>
      </c>
      <c r="QN37">
        <v>762866</v>
      </c>
      <c r="QO37">
        <v>13018.070399072705</v>
      </c>
      <c r="QP37">
        <v>8868147</v>
      </c>
      <c r="QQ37">
        <v>7698.2000319737817</v>
      </c>
      <c r="QR37">
        <v>2400.4167818071833</v>
      </c>
      <c r="QS37">
        <v>2814.5922277036984</v>
      </c>
      <c r="QT37">
        <v>33690</v>
      </c>
      <c r="QU37">
        <v>25845.832388877083</v>
      </c>
      <c r="QV37">
        <v>38354</v>
      </c>
      <c r="QW37">
        <v>30707.425637192755</v>
      </c>
      <c r="QX37">
        <v>64706.684933894321</v>
      </c>
      <c r="QY37">
        <v>10062.297036128</v>
      </c>
      <c r="QZ37">
        <v>231007</v>
      </c>
      <c r="RA37">
        <v>12278.209703091979</v>
      </c>
      <c r="RB37">
        <v>47787.61831617522</v>
      </c>
      <c r="RC37">
        <v>4239.2040048471717</v>
      </c>
      <c r="RD37">
        <v>4488300.1097008875</v>
      </c>
      <c r="RE37">
        <v>4600</v>
      </c>
      <c r="RF37">
        <v>24200</v>
      </c>
      <c r="RG37">
        <v>4948.0491820169527</v>
      </c>
      <c r="RH37">
        <v>48762.562925754552</v>
      </c>
      <c r="RI37">
        <v>9589.744999999999</v>
      </c>
      <c r="RJ37">
        <v>188100</v>
      </c>
      <c r="RK37">
        <v>4373.5757592946857</v>
      </c>
      <c r="RL37">
        <v>1682665</v>
      </c>
      <c r="RM37">
        <v>8075</v>
      </c>
      <c r="RN37">
        <v>30400</v>
      </c>
      <c r="RO37">
        <v>5594.3503314792069</v>
      </c>
      <c r="RP37">
        <v>5474.040197582146</v>
      </c>
      <c r="RQ37">
        <v>7100</v>
      </c>
      <c r="RR37">
        <v>27110</v>
      </c>
      <c r="RS37">
        <v>11860.597323363741</v>
      </c>
      <c r="RT37">
        <v>139828.53938840688</v>
      </c>
      <c r="RU37">
        <v>4200</v>
      </c>
      <c r="RV37">
        <v>185749.98267500172</v>
      </c>
      <c r="RW37">
        <v>11449.039889536783</v>
      </c>
      <c r="RX37">
        <v>307079.56363894272</v>
      </c>
      <c r="RY37">
        <v>4031.6889592124285</v>
      </c>
      <c r="RZ37">
        <v>4625996.2992029609</v>
      </c>
      <c r="SA37">
        <v>10603.521787122794</v>
      </c>
      <c r="SB37">
        <v>75230.054861963319</v>
      </c>
      <c r="SC37">
        <v>13603.167035909999</v>
      </c>
      <c r="SD37">
        <v>42050</v>
      </c>
      <c r="SE37">
        <v>10000</v>
      </c>
      <c r="SF37">
        <v>5789</v>
      </c>
      <c r="SG37">
        <v>10236.277238994793</v>
      </c>
      <c r="SH37">
        <v>95200</v>
      </c>
      <c r="SI37">
        <v>2549.4781603027805</v>
      </c>
      <c r="SJ37">
        <v>148366.63121598298</v>
      </c>
      <c r="SK37">
        <v>8917.7502504570002</v>
      </c>
      <c r="SL37">
        <v>79703.993623680493</v>
      </c>
      <c r="SM37" t="e">
        <v>#N/A</v>
      </c>
      <c r="SN37">
        <v>70</v>
      </c>
      <c r="SO37">
        <v>6483.5065439412147</v>
      </c>
      <c r="SP37">
        <v>19789240.681587886</v>
      </c>
      <c r="SS37">
        <v>6672.8934487515689</v>
      </c>
      <c r="ST37">
        <v>349.99976666679305</v>
      </c>
      <c r="SU37">
        <v>7141.4572884095996</v>
      </c>
      <c r="SV37">
        <v>1267510</v>
      </c>
      <c r="SW37">
        <v>11449.092576922825</v>
      </c>
      <c r="SX37">
        <v>7300</v>
      </c>
      <c r="SY37">
        <v>8290.7040880487875</v>
      </c>
      <c r="SZ37">
        <v>364934.52620343037</v>
      </c>
      <c r="TA37">
        <v>10657.161891155201</v>
      </c>
      <c r="TB37">
        <v>75360</v>
      </c>
      <c r="TC37">
        <v>5878.62670656511</v>
      </c>
      <c r="TD37">
        <v>1854.5447801655346</v>
      </c>
      <c r="TE37">
        <v>17726.868336167798</v>
      </c>
      <c r="TF37">
        <v>32825.3844152905</v>
      </c>
      <c r="TG37">
        <v>4324.5532873723405</v>
      </c>
      <c r="TH37">
        <v>3843</v>
      </c>
      <c r="TI37">
        <v>5011.4865446987624</v>
      </c>
      <c r="TJ37">
        <v>449790</v>
      </c>
      <c r="TK37">
        <v>10745.1721677155</v>
      </c>
      <c r="TL37">
        <v>32561.186975525208</v>
      </c>
      <c r="TM37">
        <v>8070.1033520942401</v>
      </c>
      <c r="TN37">
        <v>617837.50387161947</v>
      </c>
      <c r="TO37">
        <v>8947.5221737860902</v>
      </c>
      <c r="TP37">
        <v>200</v>
      </c>
      <c r="TQ37">
        <v>4701.2329432096003</v>
      </c>
      <c r="TR37">
        <v>26095</v>
      </c>
      <c r="TS37">
        <v>1440.7419216337664</v>
      </c>
      <c r="TT37">
        <v>13128831.991358781</v>
      </c>
      <c r="TU37">
        <v>6069.9668941067994</v>
      </c>
      <c r="TV37">
        <v>311480.14951047179</v>
      </c>
      <c r="TW37">
        <v>3518.5800172493714</v>
      </c>
      <c r="TX37">
        <v>2556.0012780006391</v>
      </c>
      <c r="TY37">
        <v>9662.7907578660397</v>
      </c>
      <c r="TZ37">
        <v>83102</v>
      </c>
      <c r="UA37">
        <v>9201.0066568282055</v>
      </c>
      <c r="UB37">
        <v>52045</v>
      </c>
      <c r="UC37">
        <v>28319.499896973201</v>
      </c>
      <c r="UD37">
        <v>26500</v>
      </c>
      <c r="UE37">
        <v>3767.5400235514803</v>
      </c>
      <c r="UF37">
        <v>2200</v>
      </c>
      <c r="UG37">
        <v>12517.875293832656</v>
      </c>
      <c r="UH37">
        <v>4300</v>
      </c>
      <c r="UI37">
        <v>10800</v>
      </c>
      <c r="UJ37">
        <v>7000</v>
      </c>
      <c r="UK37">
        <v>12449.574799711978</v>
      </c>
      <c r="UL37">
        <v>31300</v>
      </c>
      <c r="UM37">
        <v>79781.103094135251</v>
      </c>
      <c r="UN37">
        <v>79427.997093660524</v>
      </c>
      <c r="UO37">
        <v>12000</v>
      </c>
      <c r="UP37">
        <v>24400</v>
      </c>
      <c r="UQ37">
        <v>2704.0407201784637</v>
      </c>
      <c r="UR37">
        <v>2654227.4164217724</v>
      </c>
      <c r="US37">
        <v>42500.004924484754</v>
      </c>
      <c r="UT37">
        <v>53473</v>
      </c>
      <c r="UU37">
        <v>23960.316224034195</v>
      </c>
      <c r="UV37">
        <v>8500</v>
      </c>
      <c r="UW37">
        <v>16366.997282428621</v>
      </c>
      <c r="UX37">
        <v>6600</v>
      </c>
      <c r="UY37">
        <v>3235.6313082209108</v>
      </c>
      <c r="UZ37">
        <v>603328.60332860332</v>
      </c>
      <c r="VA37">
        <v>4768.903165516509</v>
      </c>
      <c r="VB37">
        <v>259279.5845078498</v>
      </c>
      <c r="VC37">
        <v>6927.1387739093798</v>
      </c>
      <c r="VD37">
        <v>707199.1645476321</v>
      </c>
      <c r="VE37">
        <v>2955.5066702307249</v>
      </c>
      <c r="VF37">
        <v>1000</v>
      </c>
      <c r="VG37">
        <v>6569.7934498560007</v>
      </c>
      <c r="VH37">
        <v>55773</v>
      </c>
      <c r="VI37">
        <v>16630.428192084684</v>
      </c>
      <c r="VJ37">
        <v>41791.708777111613</v>
      </c>
      <c r="VK37">
        <v>7603.5355889700277</v>
      </c>
      <c r="VL37">
        <v>3860</v>
      </c>
      <c r="VM37">
        <v>5909.0914999999995</v>
      </c>
      <c r="VN37">
        <v>6621.9993378000663</v>
      </c>
      <c r="VO37">
        <v>22018.983253110757</v>
      </c>
      <c r="VP37">
        <v>7140</v>
      </c>
      <c r="VQ37">
        <v>8894.6414230817118</v>
      </c>
      <c r="VR37">
        <v>27083.004374950615</v>
      </c>
      <c r="VS37">
        <v>3200</v>
      </c>
      <c r="VT37">
        <v>1662100</v>
      </c>
      <c r="VU37">
        <v>6565.2030049924651</v>
      </c>
      <c r="VV37">
        <v>13964.832950043208</v>
      </c>
      <c r="VW37">
        <v>9070.2956916099993</v>
      </c>
      <c r="VX37">
        <v>10028944.269605547</v>
      </c>
      <c r="VY37">
        <v>8447.5033970128807</v>
      </c>
      <c r="VZ37">
        <v>26946.733948594749</v>
      </c>
      <c r="WA37">
        <v>23870.252811462487</v>
      </c>
      <c r="WB37">
        <v>2400</v>
      </c>
      <c r="WC37">
        <v>5300</v>
      </c>
      <c r="WD37">
        <v>2048410</v>
      </c>
      <c r="WE37">
        <v>4200</v>
      </c>
      <c r="WF37">
        <v>154819</v>
      </c>
      <c r="WG37">
        <v>7971.5736166417946</v>
      </c>
      <c r="WH37">
        <v>5172552.3791171173</v>
      </c>
      <c r="WI37">
        <v>1463.6074781968164</v>
      </c>
      <c r="WJ37">
        <v>39992.727035312651</v>
      </c>
      <c r="WK37">
        <v>7400.9260625506222</v>
      </c>
      <c r="WL37">
        <v>10688</v>
      </c>
      <c r="WM37">
        <v>9863.0410879390038</v>
      </c>
      <c r="WN37">
        <v>1049200</v>
      </c>
      <c r="WO37">
        <v>13127.473139025982</v>
      </c>
      <c r="WP37">
        <v>19400</v>
      </c>
      <c r="WQ37">
        <v>20997.738386970639</v>
      </c>
      <c r="WR37">
        <v>169775.52038958255</v>
      </c>
      <c r="WS37">
        <v>4337.9244361243364</v>
      </c>
      <c r="WT37">
        <v>1300</v>
      </c>
      <c r="WU37">
        <v>2606.8951999999999</v>
      </c>
      <c r="WV37">
        <v>4045837.2089526267</v>
      </c>
      <c r="WW37">
        <v>12879.864540434195</v>
      </c>
      <c r="WX37">
        <v>12400</v>
      </c>
      <c r="WY37">
        <v>15391.958259680687</v>
      </c>
      <c r="WZ37">
        <v>231075</v>
      </c>
      <c r="XA37">
        <v>4586.0037726080418</v>
      </c>
      <c r="XB37">
        <v>1538831.3551226463</v>
      </c>
      <c r="XC37">
        <v>11154.37934139211</v>
      </c>
      <c r="XD37">
        <v>4500</v>
      </c>
      <c r="XE37">
        <v>34445.915695961216</v>
      </c>
      <c r="XF37">
        <v>693662.89190113242</v>
      </c>
      <c r="XG37">
        <v>4337.7623431730999</v>
      </c>
      <c r="XH37">
        <v>26900</v>
      </c>
      <c r="XI37">
        <v>2300</v>
      </c>
      <c r="XJ37">
        <v>5052460</v>
      </c>
      <c r="XK37">
        <v>6371.2496834805897</v>
      </c>
      <c r="XL37">
        <v>17819.998218000179</v>
      </c>
      <c r="XM37">
        <v>1463.6074781968164</v>
      </c>
      <c r="XN37">
        <v>39992.727035312651</v>
      </c>
      <c r="XO37">
        <v>7400.9260625506222</v>
      </c>
      <c r="XP37">
        <v>10688</v>
      </c>
      <c r="XQ37">
        <v>9863.0410879390038</v>
      </c>
      <c r="XR37">
        <v>1049200</v>
      </c>
      <c r="XS37">
        <v>13127.473139025982</v>
      </c>
      <c r="XT37">
        <v>19400</v>
      </c>
      <c r="XU37">
        <v>20997.738386970639</v>
      </c>
      <c r="XV37">
        <v>169775.52038958255</v>
      </c>
      <c r="XW37">
        <v>4337.9244361243364</v>
      </c>
      <c r="XX37">
        <v>1300</v>
      </c>
      <c r="XY37">
        <v>2606.8951999999999</v>
      </c>
      <c r="XZ37">
        <v>4045837.2089526267</v>
      </c>
      <c r="YA37">
        <v>12879.864540434195</v>
      </c>
      <c r="YB37">
        <v>12400</v>
      </c>
      <c r="YC37">
        <v>15391.958259680687</v>
      </c>
      <c r="YD37">
        <v>231075</v>
      </c>
      <c r="YE37">
        <v>4586.0037726080418</v>
      </c>
      <c r="YF37">
        <v>1538831.3551226463</v>
      </c>
      <c r="YG37">
        <v>11154.37934139211</v>
      </c>
      <c r="YH37">
        <v>4500</v>
      </c>
      <c r="YI37">
        <v>34445.915695961216</v>
      </c>
      <c r="YJ37">
        <v>693662.89190113242</v>
      </c>
      <c r="YK37">
        <v>4337.7623431730999</v>
      </c>
      <c r="YL37">
        <v>26900</v>
      </c>
      <c r="YN37">
        <v>2300</v>
      </c>
      <c r="YO37">
        <v>5052460</v>
      </c>
      <c r="YP37">
        <v>6371.2496834805897</v>
      </c>
      <c r="YQ37">
        <v>17819.998218000179</v>
      </c>
    </row>
    <row r="38" spans="1:667" x14ac:dyDescent="0.25">
      <c r="A38" s="6">
        <v>42490</v>
      </c>
      <c r="B38">
        <v>5657.2941838724619</v>
      </c>
      <c r="C38">
        <v>2395.4914769384591</v>
      </c>
      <c r="D38">
        <v>5465.0505352354903</v>
      </c>
      <c r="E38">
        <v>12320902.033954896</v>
      </c>
      <c r="F38">
        <v>10818.940541166601</v>
      </c>
      <c r="G38">
        <v>140771.183133688</v>
      </c>
      <c r="H38">
        <v>17546.945108783766</v>
      </c>
      <c r="I38">
        <v>53200</v>
      </c>
      <c r="J38">
        <v>4000</v>
      </c>
      <c r="K38">
        <v>237308</v>
      </c>
      <c r="L38">
        <v>12286.591479295503</v>
      </c>
      <c r="M38">
        <v>4805</v>
      </c>
      <c r="N38">
        <v>12257.844458133772</v>
      </c>
      <c r="O38">
        <v>785909.60704519646</v>
      </c>
      <c r="P38">
        <v>10635.65879105133</v>
      </c>
      <c r="Q38">
        <v>6800</v>
      </c>
      <c r="R38">
        <v>6735.7660218208202</v>
      </c>
      <c r="S38">
        <v>103730.02593250648</v>
      </c>
      <c r="T38">
        <v>8970.226004924305</v>
      </c>
      <c r="U38">
        <v>289952.22882933571</v>
      </c>
      <c r="V38">
        <v>2776.5201867428996</v>
      </c>
      <c r="W38">
        <v>28654.572864219233</v>
      </c>
      <c r="X38">
        <v>9435.2756380165793</v>
      </c>
      <c r="Y38">
        <v>151910</v>
      </c>
      <c r="Z38">
        <v>10426.73753618179</v>
      </c>
      <c r="AA38">
        <v>10700</v>
      </c>
      <c r="AB38">
        <v>2539.6771992103913</v>
      </c>
      <c r="AC38">
        <v>15003.996999200448</v>
      </c>
      <c r="AE38">
        <v>3600</v>
      </c>
      <c r="AF38">
        <v>18890</v>
      </c>
      <c r="AG38">
        <v>14044.526597529068</v>
      </c>
      <c r="AH38">
        <v>48160.384794956415</v>
      </c>
      <c r="AI38">
        <v>7800</v>
      </c>
      <c r="AJ38">
        <v>137145</v>
      </c>
      <c r="AK38">
        <v>17093.508062984663</v>
      </c>
      <c r="AL38">
        <v>23227.339241926013</v>
      </c>
      <c r="AM38">
        <v>5321.6026479763259</v>
      </c>
      <c r="AN38">
        <v>1465644.5001801075</v>
      </c>
      <c r="AO38">
        <v>11148.407734412232</v>
      </c>
      <c r="AP38">
        <v>26208</v>
      </c>
      <c r="AQ38">
        <v>7863.7847608886868</v>
      </c>
      <c r="AR38">
        <v>423882</v>
      </c>
      <c r="AS38">
        <v>4268.0414044802046</v>
      </c>
      <c r="AT38">
        <v>369.99968550026728</v>
      </c>
      <c r="AU38">
        <v>7612.1802884600002</v>
      </c>
      <c r="AV38">
        <v>216960.08678403471</v>
      </c>
      <c r="AW38">
        <v>1723.9409759118287</v>
      </c>
      <c r="AX38">
        <v>279716.47483171307</v>
      </c>
      <c r="AY38">
        <v>5843.4752000000008</v>
      </c>
      <c r="AZ38">
        <v>200</v>
      </c>
      <c r="BA38">
        <v>89921.611733733589</v>
      </c>
      <c r="BB38">
        <v>13700</v>
      </c>
      <c r="BC38">
        <v>19721.858858095242</v>
      </c>
      <c r="BD38">
        <v>3709304.1162783527</v>
      </c>
      <c r="BE38">
        <v>961.31574672075749</v>
      </c>
      <c r="BF38">
        <v>4724552.859445977</v>
      </c>
      <c r="BG38">
        <v>13097.431265870868</v>
      </c>
      <c r="BH38">
        <v>100</v>
      </c>
      <c r="BI38">
        <v>4633.0748000000003</v>
      </c>
      <c r="BJ38">
        <v>714190.92996296985</v>
      </c>
      <c r="BK38">
        <v>6100</v>
      </c>
      <c r="BL38">
        <v>56900</v>
      </c>
      <c r="BM38">
        <v>31374.009513437402</v>
      </c>
      <c r="BN38">
        <v>56500</v>
      </c>
      <c r="BO38">
        <v>3841.1141689686369</v>
      </c>
      <c r="BP38">
        <v>46604740.021970913</v>
      </c>
      <c r="BQ38">
        <v>19270.591243926367</v>
      </c>
      <c r="BR38">
        <v>20760.008304003321</v>
      </c>
      <c r="BS38">
        <v>4100</v>
      </c>
      <c r="BT38">
        <v>3800</v>
      </c>
      <c r="BU38">
        <v>3500</v>
      </c>
      <c r="BV38">
        <v>23900</v>
      </c>
      <c r="BW38">
        <v>6377.9279403436703</v>
      </c>
      <c r="BX38">
        <v>100</v>
      </c>
      <c r="BY38">
        <v>7871.2055275623252</v>
      </c>
      <c r="BZ38">
        <v>4500</v>
      </c>
      <c r="CA38">
        <v>6227.0280000000002</v>
      </c>
      <c r="CB38">
        <v>1058770</v>
      </c>
      <c r="CC38">
        <v>19126.661581596054</v>
      </c>
      <c r="CD38">
        <v>175714.99515674869</v>
      </c>
      <c r="CE38">
        <v>10971.973455466572</v>
      </c>
      <c r="CF38">
        <v>3948037.4436068125</v>
      </c>
      <c r="CG38">
        <v>2200</v>
      </c>
      <c r="CH38">
        <v>4961190</v>
      </c>
      <c r="CI38">
        <v>11594.665032029077</v>
      </c>
      <c r="CJ38">
        <v>15534.995339501396</v>
      </c>
      <c r="CK38">
        <v>7241.1251126358638</v>
      </c>
      <c r="CL38">
        <v>4490757.596456009</v>
      </c>
      <c r="CM38">
        <v>8626.1558999999997</v>
      </c>
      <c r="CN38">
        <v>48000</v>
      </c>
      <c r="CO38">
        <v>1373.0936578834803</v>
      </c>
      <c r="CP38">
        <v>200</v>
      </c>
      <c r="CQ38">
        <v>46750.030750004997</v>
      </c>
      <c r="CR38">
        <v>178112</v>
      </c>
      <c r="CS38">
        <v>17190.866070533328</v>
      </c>
      <c r="CT38">
        <v>3300</v>
      </c>
      <c r="CU38">
        <v>4683.3315243651059</v>
      </c>
      <c r="CV38">
        <v>189217</v>
      </c>
      <c r="CW38">
        <v>3945.4137462479384</v>
      </c>
      <c r="CX38">
        <v>23450.131021561578</v>
      </c>
      <c r="CY38">
        <v>12866.151989755859</v>
      </c>
      <c r="CZ38">
        <v>1400</v>
      </c>
      <c r="DA38">
        <v>6756.2324170691636</v>
      </c>
      <c r="DB38">
        <v>23800</v>
      </c>
      <c r="DC38">
        <v>6648.6189243846138</v>
      </c>
      <c r="DD38">
        <v>31009.642264834227</v>
      </c>
      <c r="DE38">
        <v>22788.420288701174</v>
      </c>
      <c r="DF38">
        <v>122040.04881601952</v>
      </c>
      <c r="DG38">
        <v>6392.3391474986611</v>
      </c>
      <c r="DH38">
        <v>147.49100547722725</v>
      </c>
      <c r="DI38">
        <v>17271.478033585856</v>
      </c>
      <c r="DJ38">
        <v>267608</v>
      </c>
      <c r="DK38">
        <v>7620.7740577393852</v>
      </c>
      <c r="DL38">
        <v>887292.88633150619</v>
      </c>
      <c r="DM38">
        <v>3453.2710978852147</v>
      </c>
      <c r="DN38">
        <v>11287114.756661801</v>
      </c>
      <c r="DO38">
        <v>2898.3159116823631</v>
      </c>
      <c r="DP38">
        <v>15818</v>
      </c>
      <c r="DQ38">
        <v>4100</v>
      </c>
      <c r="DR38">
        <v>6288200</v>
      </c>
      <c r="DS38">
        <v>16079.008</v>
      </c>
      <c r="DT38">
        <v>7888964.294314675</v>
      </c>
      <c r="DU38">
        <v>7889.2249898928849</v>
      </c>
      <c r="DV38">
        <v>4513147.6090002377</v>
      </c>
      <c r="DW38">
        <v>6710.4210975039778</v>
      </c>
      <c r="DX38">
        <v>37230.033507022708</v>
      </c>
      <c r="DY38">
        <v>17700</v>
      </c>
      <c r="DZ38">
        <v>12100</v>
      </c>
      <c r="EA38">
        <v>15796.800232169518</v>
      </c>
      <c r="EB38">
        <v>6400</v>
      </c>
      <c r="EC38">
        <v>14133.484567789847</v>
      </c>
      <c r="ED38">
        <v>2228731.757182939</v>
      </c>
      <c r="EE38">
        <v>6512.6684999999998</v>
      </c>
      <c r="EF38">
        <v>373701.6554734821</v>
      </c>
      <c r="EH38">
        <v>8309.3645942260009</v>
      </c>
      <c r="EI38">
        <v>22900</v>
      </c>
      <c r="EJ38">
        <v>6175</v>
      </c>
      <c r="EK38">
        <v>11542133</v>
      </c>
      <c r="EL38">
        <v>6000</v>
      </c>
      <c r="EM38">
        <v>19166015</v>
      </c>
      <c r="EN38">
        <v>48198.049354722163</v>
      </c>
      <c r="EO38">
        <v>572424.93793985876</v>
      </c>
      <c r="EP38">
        <v>7869.5241903534725</v>
      </c>
      <c r="EQ38">
        <v>39600</v>
      </c>
      <c r="ER38">
        <v>4623.2097549700002</v>
      </c>
      <c r="ES38">
        <v>987409.23339949618</v>
      </c>
      <c r="ET38">
        <v>7005.6643506743794</v>
      </c>
      <c r="EU38">
        <v>2210958</v>
      </c>
      <c r="EV38">
        <v>4412.859317952998</v>
      </c>
      <c r="EW38">
        <v>690300</v>
      </c>
      <c r="EX38">
        <v>6439.5572712829126</v>
      </c>
      <c r="EY38">
        <v>4029294.81464773</v>
      </c>
      <c r="EZ38">
        <v>3600</v>
      </c>
      <c r="FA38">
        <v>3422526</v>
      </c>
      <c r="FB38">
        <v>3500</v>
      </c>
      <c r="FC38">
        <v>32736344</v>
      </c>
      <c r="FD38">
        <v>3527.3773914187136</v>
      </c>
      <c r="FE38">
        <v>62300</v>
      </c>
      <c r="FF38">
        <v>15100.30214542935</v>
      </c>
      <c r="FG38">
        <v>3151532</v>
      </c>
      <c r="FH38">
        <v>6893.0006160522789</v>
      </c>
      <c r="FI38">
        <v>7784.9961075019464</v>
      </c>
      <c r="FJ38">
        <v>4166.2048477773451</v>
      </c>
      <c r="FK38">
        <v>39213.889307412159</v>
      </c>
      <c r="FL38">
        <v>13900</v>
      </c>
      <c r="FM38">
        <v>6946100</v>
      </c>
      <c r="FN38">
        <v>9925.0552469159993</v>
      </c>
      <c r="FO38">
        <v>49648719.240570128</v>
      </c>
      <c r="FP38">
        <v>5442.4646663883905</v>
      </c>
      <c r="FQ38">
        <v>4400</v>
      </c>
      <c r="FR38">
        <v>7870.2397651234987</v>
      </c>
      <c r="FS38">
        <v>4329733.0419401936</v>
      </c>
      <c r="FT38">
        <v>9059.7110477363858</v>
      </c>
      <c r="FU38">
        <v>429602.2663534052</v>
      </c>
      <c r="FV38">
        <v>4785.6510476894118</v>
      </c>
      <c r="FW38">
        <v>211310</v>
      </c>
      <c r="FX38">
        <v>8098.1094639552166</v>
      </c>
      <c r="FY38">
        <v>138915.01528065279</v>
      </c>
      <c r="FZ38">
        <v>5875.2931141133622</v>
      </c>
      <c r="GA38">
        <v>7100</v>
      </c>
      <c r="GB38">
        <v>11500</v>
      </c>
      <c r="GC38">
        <v>14261079.591641499</v>
      </c>
      <c r="GD38">
        <v>12616.816500000001</v>
      </c>
      <c r="GE38">
        <v>7235610.9007371236</v>
      </c>
      <c r="GF38" t="e">
        <v>#N/A</v>
      </c>
      <c r="GG38">
        <v>32</v>
      </c>
      <c r="GH38">
        <v>15231.688885951817</v>
      </c>
      <c r="GI38">
        <v>184521.11050700885</v>
      </c>
      <c r="GJ38">
        <v>6325.4833499512879</v>
      </c>
      <c r="GK38">
        <v>17710</v>
      </c>
      <c r="GL38">
        <v>3777.5774707030387</v>
      </c>
      <c r="GM38">
        <v>8634</v>
      </c>
      <c r="GN38">
        <v>7298.4337636511345</v>
      </c>
      <c r="GO38">
        <v>17800</v>
      </c>
      <c r="GP38">
        <v>13561.251387681061</v>
      </c>
      <c r="GQ38">
        <v>3937589.3062410695</v>
      </c>
      <c r="GT38">
        <v>11760.913917001031</v>
      </c>
      <c r="GU38">
        <v>134062.23637510202</v>
      </c>
      <c r="GV38">
        <v>9354.9378819345875</v>
      </c>
      <c r="GW38">
        <v>700</v>
      </c>
      <c r="GX38">
        <v>8073.9410875856129</v>
      </c>
      <c r="GY38">
        <v>8100</v>
      </c>
      <c r="GZ38">
        <v>5703.0146631291464</v>
      </c>
      <c r="HA38">
        <v>45700</v>
      </c>
      <c r="HB38">
        <v>9429.6619406249993</v>
      </c>
      <c r="HC38">
        <v>12500</v>
      </c>
      <c r="HD38">
        <v>27699.712036890523</v>
      </c>
      <c r="HE38">
        <v>3959024.550650544</v>
      </c>
      <c r="HF38">
        <v>9023.3040209057799</v>
      </c>
      <c r="HG38">
        <v>410704.6642818657</v>
      </c>
      <c r="HH38">
        <v>14261.964423288009</v>
      </c>
      <c r="HI38">
        <v>249562.45008750755</v>
      </c>
      <c r="HL38">
        <v>11411.707700241202</v>
      </c>
      <c r="HM38">
        <v>479.68193764134617</v>
      </c>
      <c r="HN38">
        <v>2667.1711426824136</v>
      </c>
      <c r="HO38">
        <v>3146304.3477517478</v>
      </c>
      <c r="HP38">
        <v>15300</v>
      </c>
      <c r="HQ38">
        <v>9852700</v>
      </c>
      <c r="HR38">
        <v>13700</v>
      </c>
      <c r="HS38">
        <v>68600</v>
      </c>
      <c r="HT38">
        <v>14643.416805475395</v>
      </c>
      <c r="HU38">
        <v>183525.70957947659</v>
      </c>
      <c r="HV38">
        <v>9842.100783047299</v>
      </c>
      <c r="HW38">
        <v>5200</v>
      </c>
      <c r="KQ38">
        <v>6895.6007689912803</v>
      </c>
      <c r="KR38">
        <v>980482</v>
      </c>
      <c r="KS38">
        <v>18984.575975826978</v>
      </c>
      <c r="KT38">
        <v>230352.08671393764</v>
      </c>
      <c r="KU38">
        <v>16916.672500000001</v>
      </c>
      <c r="KV38">
        <v>9400</v>
      </c>
      <c r="KW38">
        <v>6431.5006169565295</v>
      </c>
      <c r="KX38">
        <v>17322.494752041392</v>
      </c>
      <c r="KY38">
        <v>27567.798664370039</v>
      </c>
      <c r="KZ38">
        <v>29248.647130595258</v>
      </c>
      <c r="LA38">
        <v>14800.745724166985</v>
      </c>
      <c r="LB38">
        <v>854072</v>
      </c>
      <c r="LC38">
        <v>8148.1487999999999</v>
      </c>
      <c r="LD38">
        <v>444471.80444225564</v>
      </c>
      <c r="LE38">
        <v>10917.057482385437</v>
      </c>
      <c r="LF38">
        <v>20578.767331836822</v>
      </c>
      <c r="LG38">
        <v>15393.948630303801</v>
      </c>
      <c r="LH38">
        <v>322265.43164072494</v>
      </c>
      <c r="LI38">
        <v>9476.4586244721486</v>
      </c>
      <c r="LJ38">
        <v>439771.6099429024</v>
      </c>
      <c r="LK38">
        <v>15507.58901773843</v>
      </c>
      <c r="LL38">
        <v>486.79288660294287</v>
      </c>
      <c r="LO38">
        <v>9494.4509162281684</v>
      </c>
      <c r="LP38">
        <v>128030</v>
      </c>
      <c r="LQ38">
        <v>27765.853944289487</v>
      </c>
      <c r="LR38">
        <v>58700</v>
      </c>
      <c r="LS38">
        <v>23848.059548249748</v>
      </c>
      <c r="LT38">
        <v>1600</v>
      </c>
      <c r="LU38">
        <v>25407.299497294294</v>
      </c>
      <c r="LV38">
        <v>94114</v>
      </c>
      <c r="LW38">
        <v>7856.4513256363462</v>
      </c>
      <c r="LX38">
        <v>603105</v>
      </c>
      <c r="LY38">
        <v>11623.586240670831</v>
      </c>
      <c r="LZ38">
        <v>4565.9122040310467</v>
      </c>
      <c r="MA38">
        <v>6199.6458825032641</v>
      </c>
      <c r="MB38">
        <v>119672</v>
      </c>
      <c r="MC38">
        <v>8407.920339394288</v>
      </c>
      <c r="MD38">
        <v>44684</v>
      </c>
      <c r="ME38">
        <v>14027.67847539976</v>
      </c>
      <c r="MF38">
        <v>16600</v>
      </c>
      <c r="MG38">
        <v>9611.3258248505917</v>
      </c>
      <c r="MH38">
        <v>77995</v>
      </c>
      <c r="MI38">
        <v>28873.816554563731</v>
      </c>
      <c r="MJ38">
        <v>6000</v>
      </c>
      <c r="MK38">
        <v>15229.191594233509</v>
      </c>
      <c r="ML38">
        <v>42598</v>
      </c>
      <c r="MM38">
        <v>11765.794070365766</v>
      </c>
      <c r="MN38">
        <v>2238152.6858714907</v>
      </c>
      <c r="MO38">
        <v>10838.706903308601</v>
      </c>
      <c r="MP38">
        <v>3663</v>
      </c>
      <c r="MQ38">
        <v>4500</v>
      </c>
      <c r="MR38">
        <v>644963</v>
      </c>
      <c r="MS38">
        <v>26019.076557280718</v>
      </c>
      <c r="MT38">
        <v>1852940.4005759628</v>
      </c>
      <c r="MU38">
        <v>4400</v>
      </c>
      <c r="MV38">
        <v>1800</v>
      </c>
      <c r="MW38">
        <v>16886.116975511413</v>
      </c>
      <c r="MX38">
        <v>2200</v>
      </c>
      <c r="MY38">
        <v>10076.801650552634</v>
      </c>
      <c r="MZ38">
        <v>2362524</v>
      </c>
      <c r="NA38">
        <v>24506.986800000002</v>
      </c>
      <c r="NB38">
        <v>23806633.10676774</v>
      </c>
      <c r="NC38">
        <v>11548.272474306166</v>
      </c>
      <c r="ND38">
        <v>9054714</v>
      </c>
      <c r="NE38">
        <v>8744.1563633351125</v>
      </c>
      <c r="NF38">
        <v>4836882</v>
      </c>
      <c r="NG38">
        <v>7932.1448200892955</v>
      </c>
      <c r="NH38">
        <v>17217</v>
      </c>
      <c r="NI38">
        <v>18943.765373091112</v>
      </c>
      <c r="NJ38">
        <v>184755.15958567464</v>
      </c>
      <c r="NK38">
        <v>5792.5008735496804</v>
      </c>
      <c r="NL38">
        <v>20894.497910550206</v>
      </c>
      <c r="NM38">
        <v>9604.2262672184861</v>
      </c>
      <c r="NN38">
        <v>8630544.7949602194</v>
      </c>
      <c r="NO38">
        <v>6837.0686088364873</v>
      </c>
      <c r="NP38">
        <v>9346423.3078105599</v>
      </c>
      <c r="NQ38">
        <v>7951.992596824799</v>
      </c>
      <c r="NR38">
        <v>352440</v>
      </c>
      <c r="NS38">
        <v>19590.978815932765</v>
      </c>
      <c r="NT38">
        <v>6634929.5579593163</v>
      </c>
      <c r="NU38">
        <v>9147.2506604569517</v>
      </c>
      <c r="NV38">
        <v>12800</v>
      </c>
      <c r="NW38">
        <v>11321.397112773493</v>
      </c>
      <c r="NX38">
        <v>4300</v>
      </c>
      <c r="NY38">
        <v>8711.1684678077872</v>
      </c>
      <c r="NZ38">
        <v>224935.71000518644</v>
      </c>
      <c r="OA38">
        <v>6477.4479053881942</v>
      </c>
      <c r="OB38">
        <v>1083576.1221390972</v>
      </c>
      <c r="OC38">
        <v>11645.045311930529</v>
      </c>
      <c r="OD38">
        <v>33012516.865882926</v>
      </c>
      <c r="OE38">
        <v>16641.876521366794</v>
      </c>
      <c r="OF38">
        <v>3716476</v>
      </c>
      <c r="OG38">
        <v>390.5773186697221</v>
      </c>
      <c r="OH38">
        <v>22313.652082213477</v>
      </c>
      <c r="OI38">
        <v>6050.853911102</v>
      </c>
      <c r="OJ38">
        <v>14900</v>
      </c>
      <c r="OK38">
        <v>6749.1920440721433</v>
      </c>
      <c r="OL38">
        <v>16110747.058791952</v>
      </c>
      <c r="OM38">
        <v>3200</v>
      </c>
      <c r="ON38">
        <v>183620</v>
      </c>
      <c r="OO38">
        <v>15566.418143149778</v>
      </c>
      <c r="OP38">
        <v>1264053.8359457972</v>
      </c>
      <c r="OQ38">
        <v>5075.946256207947</v>
      </c>
      <c r="OR38">
        <v>734.40041713943697</v>
      </c>
      <c r="OS38">
        <v>8898.2291428186036</v>
      </c>
      <c r="OT38">
        <v>5856960.8653537203</v>
      </c>
      <c r="OU38">
        <v>6904.669994136384</v>
      </c>
      <c r="OV38">
        <v>35474.218648249247</v>
      </c>
      <c r="OY38">
        <v>12575.383601171183</v>
      </c>
      <c r="OZ38">
        <v>12779.998722002685</v>
      </c>
      <c r="PA38">
        <v>5084.7537242035896</v>
      </c>
      <c r="PB38">
        <v>17630</v>
      </c>
      <c r="PC38">
        <v>9477.513984672958</v>
      </c>
      <c r="PD38">
        <v>20100</v>
      </c>
      <c r="PE38">
        <v>10160.110565286177</v>
      </c>
      <c r="PF38">
        <v>514000</v>
      </c>
      <c r="PG38">
        <v>7597.8532430842697</v>
      </c>
      <c r="PH38">
        <v>700623.21672578447</v>
      </c>
      <c r="PI38">
        <v>5948.4142995500242</v>
      </c>
      <c r="PJ38">
        <v>16300</v>
      </c>
      <c r="PK38">
        <v>7596.6869071591618</v>
      </c>
      <c r="PL38">
        <v>6800</v>
      </c>
      <c r="PM38">
        <v>2100</v>
      </c>
      <c r="PN38">
        <v>42900</v>
      </c>
      <c r="PO38">
        <v>3558.1432145991303</v>
      </c>
      <c r="PP38">
        <v>309140</v>
      </c>
      <c r="PQ38">
        <v>22692.854352932289</v>
      </c>
      <c r="PR38">
        <v>1521976.0736556933</v>
      </c>
      <c r="PS38">
        <v>11225.052436417547</v>
      </c>
      <c r="PT38">
        <v>6100</v>
      </c>
      <c r="PU38">
        <v>3056.2815943529281</v>
      </c>
      <c r="PV38">
        <v>79367.689659177544</v>
      </c>
      <c r="PW38">
        <v>13589.394814112818</v>
      </c>
      <c r="PX38">
        <v>27280</v>
      </c>
      <c r="PY38">
        <v>5477.0614623996562</v>
      </c>
      <c r="PZ38">
        <v>6000</v>
      </c>
      <c r="QA38">
        <v>16960.540640614643</v>
      </c>
      <c r="QB38">
        <v>1807757</v>
      </c>
      <c r="QC38">
        <v>12988.495688376646</v>
      </c>
      <c r="QD38">
        <v>49713</v>
      </c>
      <c r="QE38">
        <v>7922.4743095048943</v>
      </c>
      <c r="QF38">
        <v>13744.450190703667</v>
      </c>
      <c r="QG38">
        <v>8789.0610937500005</v>
      </c>
      <c r="QH38">
        <v>799829.08797265403</v>
      </c>
      <c r="QI38">
        <v>2372.7620631876375</v>
      </c>
      <c r="QJ38">
        <v>13813.352024492444</v>
      </c>
      <c r="QK38">
        <v>6936.2866971368512</v>
      </c>
      <c r="QL38">
        <v>49335</v>
      </c>
      <c r="QM38">
        <v>5591.2581208127203</v>
      </c>
      <c r="QN38">
        <v>1384435</v>
      </c>
      <c r="QO38">
        <v>12240.872166292245</v>
      </c>
      <c r="QP38">
        <v>6574997</v>
      </c>
      <c r="QQ38">
        <v>8647.7577451687848</v>
      </c>
      <c r="QR38">
        <v>5886.0924184877558</v>
      </c>
      <c r="QS38">
        <v>2708.3812002431814</v>
      </c>
      <c r="QT38">
        <v>26760</v>
      </c>
      <c r="QU38">
        <v>26482.037493834046</v>
      </c>
      <c r="QV38">
        <v>48606</v>
      </c>
      <c r="QW38">
        <v>28374.098854242089</v>
      </c>
      <c r="QX38">
        <v>3994.6275074271716</v>
      </c>
      <c r="QY38">
        <v>10488.665554608</v>
      </c>
      <c r="QZ38">
        <v>581484</v>
      </c>
      <c r="RA38">
        <v>11957.908580402627</v>
      </c>
      <c r="RB38">
        <v>44597.436711961884</v>
      </c>
      <c r="RC38">
        <v>4479.1589485177665</v>
      </c>
      <c r="RD38">
        <v>10427762.652954385</v>
      </c>
      <c r="RE38">
        <v>5300</v>
      </c>
      <c r="RF38">
        <v>300</v>
      </c>
      <c r="RG38">
        <v>4835.5935187892937</v>
      </c>
      <c r="RH38">
        <v>35832.722149963905</v>
      </c>
      <c r="RI38">
        <v>9589.744999999999</v>
      </c>
      <c r="RJ38">
        <v>153534</v>
      </c>
      <c r="RK38">
        <v>3864.3237873220169</v>
      </c>
      <c r="RL38">
        <v>760867.5</v>
      </c>
      <c r="RM38">
        <v>9500</v>
      </c>
      <c r="RN38">
        <v>89500</v>
      </c>
      <c r="RO38">
        <v>5551.6453671167701</v>
      </c>
      <c r="RP38">
        <v>16034.2286344394</v>
      </c>
      <c r="RQ38">
        <v>10200</v>
      </c>
      <c r="RR38">
        <v>8400</v>
      </c>
      <c r="RS38">
        <v>13236.42661287394</v>
      </c>
      <c r="RT38">
        <v>289163.34536069795</v>
      </c>
      <c r="RU38">
        <v>3818.1821999999997</v>
      </c>
      <c r="RV38">
        <v>194391.98056080201</v>
      </c>
      <c r="RW38">
        <v>12098.630805255181</v>
      </c>
      <c r="RX38">
        <v>294783.08280842053</v>
      </c>
      <c r="RY38">
        <v>3555.7256793054057</v>
      </c>
      <c r="RZ38">
        <v>279438.97644881881</v>
      </c>
      <c r="SA38">
        <v>10105.369756855278</v>
      </c>
      <c r="SB38">
        <v>152608.40843494725</v>
      </c>
      <c r="SC38">
        <v>12968.359194442159</v>
      </c>
      <c r="SD38">
        <v>193124</v>
      </c>
      <c r="SG38">
        <v>11259.904962894274</v>
      </c>
      <c r="SH38">
        <v>5340</v>
      </c>
      <c r="SI38">
        <v>2360.2255807825354</v>
      </c>
      <c r="SJ38">
        <v>127942.62141245825</v>
      </c>
      <c r="SK38">
        <v>8831.170150938</v>
      </c>
      <c r="SL38">
        <v>191267.98469856125</v>
      </c>
      <c r="SM38">
        <v>11300</v>
      </c>
      <c r="SN38">
        <v>10600</v>
      </c>
      <c r="SO38">
        <v>6827.7635285752613</v>
      </c>
      <c r="SP38">
        <v>31557704.082657408</v>
      </c>
      <c r="SQ38">
        <v>10507.258459499979</v>
      </c>
      <c r="SR38">
        <v>22700</v>
      </c>
      <c r="SU38">
        <v>6782.0112627978942</v>
      </c>
      <c r="SV38">
        <v>1846310</v>
      </c>
      <c r="SW38">
        <v>11297.782983395209</v>
      </c>
      <c r="SX38">
        <v>84400</v>
      </c>
      <c r="SY38">
        <v>8597.7672024209623</v>
      </c>
      <c r="SZ38">
        <v>2431245.5577224172</v>
      </c>
      <c r="TA38">
        <v>9591.4457020396803</v>
      </c>
      <c r="TB38">
        <v>2464</v>
      </c>
      <c r="TC38">
        <v>5996.1992406964118</v>
      </c>
      <c r="TD38">
        <v>1963.6356495870364</v>
      </c>
      <c r="TE38">
        <v>19205.822407702271</v>
      </c>
      <c r="TF38">
        <v>69659.886339755074</v>
      </c>
      <c r="TG38">
        <v>4785.8407308583464</v>
      </c>
      <c r="TH38">
        <v>3242</v>
      </c>
      <c r="TI38">
        <v>5235.8814646106466</v>
      </c>
      <c r="TJ38">
        <v>827951</v>
      </c>
      <c r="TK38">
        <v>10565.336650264193</v>
      </c>
      <c r="TL38">
        <v>90900.563639774555</v>
      </c>
      <c r="TM38">
        <v>8070.1033520942401</v>
      </c>
      <c r="TN38">
        <v>12612.96615515343</v>
      </c>
      <c r="TQ38">
        <v>4617.282354938</v>
      </c>
      <c r="TR38">
        <v>15584</v>
      </c>
      <c r="TS38">
        <v>1507.2377026322476</v>
      </c>
      <c r="TT38">
        <v>23271859.797723729</v>
      </c>
      <c r="TU38">
        <v>5981.9963594096007</v>
      </c>
      <c r="TV38">
        <v>624116.77957605408</v>
      </c>
      <c r="TW38">
        <v>3694.5090181118403</v>
      </c>
      <c r="TX38">
        <v>4970.0024850012423</v>
      </c>
      <c r="TY38">
        <v>9565.6772829126148</v>
      </c>
      <c r="TZ38">
        <v>36923</v>
      </c>
      <c r="UA38">
        <v>9067.6587342654766</v>
      </c>
      <c r="UB38">
        <v>31010</v>
      </c>
      <c r="UC38">
        <v>28066.647219321658</v>
      </c>
      <c r="UD38">
        <v>4600</v>
      </c>
      <c r="UE38">
        <v>3827.3422461475357</v>
      </c>
      <c r="UF38">
        <v>6020</v>
      </c>
      <c r="UG38">
        <v>12186.714571773591</v>
      </c>
      <c r="UH38">
        <v>61310</v>
      </c>
      <c r="UI38">
        <v>11900</v>
      </c>
      <c r="UJ38">
        <v>11900</v>
      </c>
      <c r="UK38">
        <v>11783.822136625779</v>
      </c>
      <c r="UL38">
        <v>49700</v>
      </c>
      <c r="UM38">
        <v>75334.193178191286</v>
      </c>
      <c r="UN38">
        <v>28553.268873628003</v>
      </c>
      <c r="UO38">
        <v>12600</v>
      </c>
      <c r="UP38">
        <v>107400</v>
      </c>
      <c r="UQ38">
        <v>2550.9818114891164</v>
      </c>
      <c r="UR38">
        <v>884786.25949194725</v>
      </c>
      <c r="US38">
        <v>43301.891809852386</v>
      </c>
      <c r="UT38">
        <v>139294</v>
      </c>
      <c r="UU38">
        <v>22928.532271803066</v>
      </c>
      <c r="UV38">
        <v>10800</v>
      </c>
      <c r="UW38">
        <v>18018.460862434229</v>
      </c>
      <c r="UX38">
        <v>4400</v>
      </c>
      <c r="UY38">
        <v>3629.1540348964268</v>
      </c>
      <c r="UZ38">
        <v>2673002.6730026728</v>
      </c>
      <c r="VA38">
        <v>5069.5718852665968</v>
      </c>
      <c r="VB38">
        <v>139692.05561221691</v>
      </c>
      <c r="VC38">
        <v>6958.6281613478204</v>
      </c>
      <c r="VD38">
        <v>986528.85517244914</v>
      </c>
      <c r="VE38">
        <v>2709.2144477114975</v>
      </c>
      <c r="VF38">
        <v>100</v>
      </c>
      <c r="VG38">
        <v>6843.5348435999995</v>
      </c>
      <c r="VH38">
        <v>21750</v>
      </c>
      <c r="VI38">
        <v>9914.2937298966353</v>
      </c>
      <c r="VJ38">
        <v>25899.880144791299</v>
      </c>
      <c r="VK38">
        <v>9660.1109292247784</v>
      </c>
      <c r="VL38">
        <v>700</v>
      </c>
      <c r="VM38">
        <v>5363.6368999999995</v>
      </c>
      <c r="VN38">
        <v>5411.9989506001566</v>
      </c>
      <c r="VO38">
        <v>19103.793921008772</v>
      </c>
      <c r="VP38">
        <v>17400</v>
      </c>
      <c r="VQ38">
        <v>8574.6902927550291</v>
      </c>
      <c r="VR38">
        <v>44875.607249142769</v>
      </c>
      <c r="VS38">
        <v>3200</v>
      </c>
      <c r="VT38">
        <v>2170460</v>
      </c>
      <c r="VU38">
        <v>6279.7593960797494</v>
      </c>
      <c r="VV38">
        <v>2031.2484290971938</v>
      </c>
      <c r="VW38">
        <v>10068.028217687102</v>
      </c>
      <c r="VX38">
        <v>13364226.936077274</v>
      </c>
      <c r="VY38">
        <v>8994.1065579960687</v>
      </c>
      <c r="VZ38">
        <v>13540.398650786414</v>
      </c>
      <c r="WA38">
        <v>23870.252811462487</v>
      </c>
      <c r="WB38">
        <v>6500</v>
      </c>
      <c r="WC38">
        <v>5700</v>
      </c>
      <c r="WD38">
        <v>3776310</v>
      </c>
      <c r="WE38">
        <v>4200</v>
      </c>
      <c r="WF38">
        <v>519890</v>
      </c>
      <c r="WG38">
        <v>8042.748381076095</v>
      </c>
      <c r="WH38">
        <v>5773965.4089051606</v>
      </c>
      <c r="WI38">
        <v>1549.7020357378058</v>
      </c>
      <c r="WJ38">
        <v>87368.726754067626</v>
      </c>
      <c r="WK38">
        <v>7033.9379933332357</v>
      </c>
      <c r="WL38">
        <v>261400</v>
      </c>
      <c r="WM38">
        <v>9979.3048335728654</v>
      </c>
      <c r="WN38">
        <v>1912836</v>
      </c>
      <c r="WO38">
        <v>11874.396157573499</v>
      </c>
      <c r="WP38">
        <v>33900</v>
      </c>
      <c r="WQ38">
        <v>21491.802819605247</v>
      </c>
      <c r="WR38">
        <v>365360.50570406468</v>
      </c>
      <c r="WU38">
        <v>2513.7918</v>
      </c>
      <c r="WV38">
        <v>3492042.1810589083</v>
      </c>
      <c r="WW38">
        <v>12514.364091460035</v>
      </c>
      <c r="WX38">
        <v>50930</v>
      </c>
      <c r="WY38">
        <v>12453.81004410666</v>
      </c>
      <c r="WZ38">
        <v>64250</v>
      </c>
      <c r="XA38">
        <v>4453.7152022443488</v>
      </c>
      <c r="XB38">
        <v>1711780.5368781034</v>
      </c>
      <c r="XC38">
        <v>12425.131418259569</v>
      </c>
      <c r="XD38">
        <v>100</v>
      </c>
      <c r="XE38">
        <v>35965.588447253613</v>
      </c>
      <c r="XF38">
        <v>982724.30518270831</v>
      </c>
      <c r="XG38">
        <v>4174.0731981477002</v>
      </c>
      <c r="XH38">
        <v>56710</v>
      </c>
      <c r="XI38">
        <v>2200</v>
      </c>
      <c r="XJ38">
        <v>4033717</v>
      </c>
      <c r="XK38">
        <v>6750.4907360687184</v>
      </c>
      <c r="XL38">
        <v>7633.999236600077</v>
      </c>
      <c r="XM38">
        <v>1549.7020357378058</v>
      </c>
      <c r="XN38">
        <v>87368.726754067626</v>
      </c>
      <c r="XO38">
        <v>7033.9379933332357</v>
      </c>
      <c r="XP38">
        <v>261400</v>
      </c>
      <c r="XQ38">
        <v>9979.3048335728654</v>
      </c>
      <c r="XR38">
        <v>1912836</v>
      </c>
      <c r="XS38">
        <v>11874.396157573499</v>
      </c>
      <c r="XT38">
        <v>33900</v>
      </c>
      <c r="XU38">
        <v>21491.802819605247</v>
      </c>
      <c r="XV38">
        <v>365360.50570406468</v>
      </c>
      <c r="XY38">
        <v>2513.7918</v>
      </c>
      <c r="XZ38">
        <v>3492042.1810589083</v>
      </c>
      <c r="YA38">
        <v>12514.364091460035</v>
      </c>
      <c r="YB38">
        <v>50930</v>
      </c>
      <c r="YC38">
        <v>12453.81004410666</v>
      </c>
      <c r="YD38">
        <v>64250</v>
      </c>
      <c r="YE38">
        <v>4453.7152022443488</v>
      </c>
      <c r="YF38">
        <v>1711780.5368781034</v>
      </c>
      <c r="YG38">
        <v>12425.131418259569</v>
      </c>
      <c r="YH38">
        <v>100</v>
      </c>
      <c r="YI38">
        <v>35965.588447253613</v>
      </c>
      <c r="YJ38">
        <v>982724.30518270831</v>
      </c>
      <c r="YK38">
        <v>4174.0731981477002</v>
      </c>
      <c r="YL38">
        <v>56710</v>
      </c>
      <c r="YN38">
        <v>2200</v>
      </c>
      <c r="YO38">
        <v>4033717</v>
      </c>
      <c r="YP38">
        <v>6750.4907360687184</v>
      </c>
      <c r="YQ38">
        <v>7633.999236600077</v>
      </c>
    </row>
    <row r="39" spans="1:667" x14ac:dyDescent="0.25">
      <c r="A39" s="6">
        <v>42460</v>
      </c>
      <c r="B39">
        <v>5354.2248525935802</v>
      </c>
      <c r="C39">
        <v>11383.533878013341</v>
      </c>
      <c r="D39">
        <v>5686.606638015307</v>
      </c>
      <c r="E39">
        <v>7962676.7018661648</v>
      </c>
      <c r="F39">
        <v>9457.6168969138489</v>
      </c>
      <c r="G39">
        <v>7309.9965277516485</v>
      </c>
      <c r="H39">
        <v>17801.248661084977</v>
      </c>
      <c r="I39">
        <v>300</v>
      </c>
      <c r="J39">
        <v>4300</v>
      </c>
      <c r="K39">
        <v>688900</v>
      </c>
      <c r="L39">
        <v>12858.060850425527</v>
      </c>
      <c r="M39">
        <v>5220</v>
      </c>
      <c r="N39">
        <v>9632.9323115435072</v>
      </c>
      <c r="O39">
        <v>170189.91490504253</v>
      </c>
      <c r="P39">
        <v>11779.268754454624</v>
      </c>
      <c r="Q39">
        <v>1700</v>
      </c>
      <c r="R39">
        <v>5827.572850339362</v>
      </c>
      <c r="S39">
        <v>23230.005807501449</v>
      </c>
      <c r="T39">
        <v>7865.9001252683966</v>
      </c>
      <c r="U39">
        <v>184034.54843874756</v>
      </c>
      <c r="V39">
        <v>2918.9058373450998</v>
      </c>
      <c r="W39">
        <v>43824.640851158816</v>
      </c>
      <c r="X39">
        <v>13337.081352985841</v>
      </c>
      <c r="Y39">
        <v>7452</v>
      </c>
      <c r="Z39">
        <v>10290.440313486604</v>
      </c>
      <c r="AA39">
        <v>64500</v>
      </c>
      <c r="AB39">
        <v>2740.1780307270019</v>
      </c>
      <c r="AC39">
        <v>7501.9984996002249</v>
      </c>
      <c r="AE39">
        <v>3900</v>
      </c>
      <c r="AF39">
        <v>10530</v>
      </c>
      <c r="AG39">
        <v>12891.111369712669</v>
      </c>
      <c r="AH39">
        <v>39378.196979405548</v>
      </c>
      <c r="AI39">
        <v>8000</v>
      </c>
      <c r="AJ39">
        <v>102830</v>
      </c>
      <c r="AK39">
        <v>16563.476805217691</v>
      </c>
      <c r="AL39">
        <v>10542.999888287561</v>
      </c>
      <c r="AM39">
        <v>5594.5053478725486</v>
      </c>
      <c r="AN39">
        <v>7303848.0425308356</v>
      </c>
      <c r="AO39">
        <v>11510.369024490552</v>
      </c>
      <c r="AP39">
        <v>52608</v>
      </c>
      <c r="AQ39">
        <v>8015.9870465833055</v>
      </c>
      <c r="AR39">
        <v>1173803</v>
      </c>
      <c r="AS39">
        <v>4194.4544837133044</v>
      </c>
      <c r="AT39">
        <v>12949.988992509356</v>
      </c>
      <c r="AU39">
        <v>6774.8404567294001</v>
      </c>
      <c r="AV39">
        <v>188640.07545603017</v>
      </c>
      <c r="AW39">
        <v>1798.8949313862561</v>
      </c>
      <c r="AX39">
        <v>490304.78121382667</v>
      </c>
      <c r="AY39">
        <v>5021.7365</v>
      </c>
      <c r="AZ39">
        <v>1200</v>
      </c>
      <c r="BA39">
        <v>95685.817614101135</v>
      </c>
      <c r="BB39">
        <v>17488</v>
      </c>
      <c r="BC39">
        <v>17585.324148468255</v>
      </c>
      <c r="BD39">
        <v>369270.85229165916</v>
      </c>
      <c r="BE39">
        <v>1001.370569500789</v>
      </c>
      <c r="BF39">
        <v>4353329.3940056879</v>
      </c>
      <c r="BI39">
        <v>4553.1941999999999</v>
      </c>
      <c r="BJ39">
        <v>741486.66885326337</v>
      </c>
      <c r="BK39">
        <v>7200</v>
      </c>
      <c r="BL39">
        <v>57600</v>
      </c>
      <c r="BM39">
        <v>48001.482181230349</v>
      </c>
      <c r="BN39">
        <v>12900</v>
      </c>
      <c r="BO39">
        <v>3796.9634313942843</v>
      </c>
      <c r="BP39">
        <v>37930407.704345375</v>
      </c>
      <c r="BQ39">
        <v>19386.330530676685</v>
      </c>
      <c r="BR39">
        <v>20160.008064003228</v>
      </c>
      <c r="BS39">
        <v>3700</v>
      </c>
      <c r="BT39">
        <v>80900</v>
      </c>
      <c r="BU39">
        <v>3100</v>
      </c>
      <c r="BV39">
        <v>11500</v>
      </c>
      <c r="BW39">
        <v>5812.7950848701794</v>
      </c>
      <c r="BX39">
        <v>700</v>
      </c>
      <c r="BY39">
        <v>8797.2297072755391</v>
      </c>
      <c r="BZ39">
        <v>2700</v>
      </c>
      <c r="CA39">
        <v>7005.4065000000001</v>
      </c>
      <c r="CB39">
        <v>811870</v>
      </c>
      <c r="CC39">
        <v>18108.912616703794</v>
      </c>
      <c r="CD39">
        <v>135609.2347757016</v>
      </c>
      <c r="CE39">
        <v>9425.5879348974595</v>
      </c>
      <c r="CF39">
        <v>3722514.4324734327</v>
      </c>
      <c r="CG39">
        <v>2400</v>
      </c>
      <c r="CH39">
        <v>5841890</v>
      </c>
      <c r="CI39">
        <v>12087.871798708951</v>
      </c>
      <c r="CJ39">
        <v>15872.995238101432</v>
      </c>
      <c r="CK39">
        <v>5612.9431346467354</v>
      </c>
      <c r="CL39">
        <v>1028264.8930065735</v>
      </c>
      <c r="CM39">
        <v>7656.9249</v>
      </c>
      <c r="CN39">
        <v>74500</v>
      </c>
      <c r="CO39">
        <v>1495.1464274731229</v>
      </c>
      <c r="CP39">
        <v>200</v>
      </c>
      <c r="CQ39">
        <v>18700.012300001999</v>
      </c>
      <c r="CR39">
        <v>59930</v>
      </c>
      <c r="CS39">
        <v>17980.242573772102</v>
      </c>
      <c r="CT39">
        <v>21980</v>
      </c>
      <c r="CU39">
        <v>4683.3315243651059</v>
      </c>
      <c r="CV39">
        <v>31659</v>
      </c>
      <c r="CW39">
        <v>4046.5782012799368</v>
      </c>
      <c r="CX39">
        <v>115336.42420811938</v>
      </c>
      <c r="CY39">
        <v>12521.52291860168</v>
      </c>
      <c r="CZ39">
        <v>26280</v>
      </c>
      <c r="DA39">
        <v>6986.5585221965221</v>
      </c>
      <c r="DB39">
        <v>1200</v>
      </c>
      <c r="DC39">
        <v>6698.9872495693471</v>
      </c>
      <c r="DD39">
        <v>35500.024924116165</v>
      </c>
      <c r="DE39">
        <v>23523.530620594756</v>
      </c>
      <c r="DF39">
        <v>120667.2482668993</v>
      </c>
      <c r="DG39">
        <v>7051.3431833232626</v>
      </c>
      <c r="DH39">
        <v>8129.0234941871804</v>
      </c>
      <c r="DI39">
        <v>16897.636517707371</v>
      </c>
      <c r="DJ39">
        <v>433402</v>
      </c>
      <c r="DK39">
        <v>5951.461645091711</v>
      </c>
      <c r="DL39">
        <v>185954.03905034822</v>
      </c>
      <c r="DM39">
        <v>3910.9335325447</v>
      </c>
      <c r="DN39">
        <v>14700256.03761765</v>
      </c>
      <c r="DO39">
        <v>2898.3159116823631</v>
      </c>
      <c r="DP39">
        <v>5502</v>
      </c>
      <c r="DQ39">
        <v>4000</v>
      </c>
      <c r="DR39">
        <v>5445300</v>
      </c>
      <c r="DS39">
        <v>14809.61051592</v>
      </c>
      <c r="DT39">
        <v>10021672.978830535</v>
      </c>
      <c r="DU39">
        <v>4665.8055584104204</v>
      </c>
      <c r="DV39">
        <v>3744703.5846801354</v>
      </c>
      <c r="DW39">
        <v>6542.6605700663786</v>
      </c>
      <c r="DX39">
        <v>51340.046206031315</v>
      </c>
      <c r="DY39">
        <v>16100</v>
      </c>
      <c r="DZ39">
        <v>31000</v>
      </c>
      <c r="EA39">
        <v>13325.521668241157</v>
      </c>
      <c r="EB39">
        <v>9400</v>
      </c>
      <c r="EC39">
        <v>14578.244571671345</v>
      </c>
      <c r="ED39">
        <v>515214.12880353216</v>
      </c>
      <c r="EE39">
        <v>6746.4565999999995</v>
      </c>
      <c r="EF39">
        <v>1292371.1685924132</v>
      </c>
      <c r="EH39">
        <v>8309.3645942260009</v>
      </c>
      <c r="EI39">
        <v>20100</v>
      </c>
      <c r="EJ39">
        <v>6649.997625</v>
      </c>
      <c r="EK39">
        <v>16487438</v>
      </c>
      <c r="EL39">
        <v>7400</v>
      </c>
      <c r="EM39">
        <v>32516640</v>
      </c>
      <c r="EN39">
        <v>30041.550325736742</v>
      </c>
      <c r="EO39">
        <v>473472.37877782737</v>
      </c>
      <c r="EP39">
        <v>7070.2756397706953</v>
      </c>
      <c r="EQ39">
        <v>15000</v>
      </c>
      <c r="ER39">
        <v>4068.4245843736007</v>
      </c>
      <c r="ES39">
        <v>1560387.7786952825</v>
      </c>
      <c r="ET39">
        <v>8192.1075068369755</v>
      </c>
      <c r="EU39">
        <v>3240882</v>
      </c>
      <c r="EV39">
        <v>4638.3338816440264</v>
      </c>
      <c r="EW39">
        <v>924800</v>
      </c>
      <c r="EX39">
        <v>6368.7929056644189</v>
      </c>
      <c r="EY39">
        <v>298146.10107307439</v>
      </c>
      <c r="EZ39">
        <v>3800</v>
      </c>
      <c r="FA39">
        <v>9589167</v>
      </c>
      <c r="FB39">
        <v>3600</v>
      </c>
      <c r="FC39">
        <v>37507258</v>
      </c>
      <c r="FD39">
        <v>3520.047395904498</v>
      </c>
      <c r="FE39">
        <v>45700</v>
      </c>
      <c r="FF39">
        <v>16828.197415801864</v>
      </c>
      <c r="FG39">
        <v>2234710</v>
      </c>
      <c r="FH39">
        <v>6893.0006160522789</v>
      </c>
      <c r="FI39">
        <v>1649.9991750004126</v>
      </c>
      <c r="FJ39">
        <v>4544.9507430298308</v>
      </c>
      <c r="FK39">
        <v>25131.553368286233</v>
      </c>
      <c r="FL39">
        <v>13200</v>
      </c>
      <c r="FM39">
        <v>9902574</v>
      </c>
      <c r="FN39">
        <v>8028.5478748938331</v>
      </c>
      <c r="FO39">
        <v>42020603.564702921</v>
      </c>
      <c r="FP39">
        <v>6837.9684270007992</v>
      </c>
      <c r="FQ39">
        <v>21014</v>
      </c>
      <c r="FR39">
        <v>8018.6173954153719</v>
      </c>
      <c r="FS39">
        <v>6792574.2019530451</v>
      </c>
      <c r="FT39">
        <v>9525.639044477115</v>
      </c>
      <c r="FU39">
        <v>771988.47863285674</v>
      </c>
      <c r="FV39">
        <v>5570.1840063270201</v>
      </c>
      <c r="FW39">
        <v>247360</v>
      </c>
      <c r="FX39">
        <v>7852.7122074717236</v>
      </c>
      <c r="FY39">
        <v>120246.01322706239</v>
      </c>
      <c r="FZ39">
        <v>6031.2743472314141</v>
      </c>
      <c r="GA39">
        <v>7395</v>
      </c>
      <c r="GB39">
        <v>10205.503199999999</v>
      </c>
      <c r="GC39">
        <v>21859074.621621799</v>
      </c>
      <c r="GD39">
        <v>10747.658500000001</v>
      </c>
      <c r="GE39">
        <v>14562297.803301049</v>
      </c>
      <c r="GF39">
        <v>8990.7071433263991</v>
      </c>
      <c r="GG39">
        <v>1184</v>
      </c>
      <c r="GH39">
        <v>11263.769932468569</v>
      </c>
      <c r="GI39">
        <v>35135.826293632352</v>
      </c>
      <c r="GJ39">
        <v>6012.3406098546893</v>
      </c>
      <c r="GK39">
        <v>33390</v>
      </c>
      <c r="GL39">
        <v>3664.8139641148882</v>
      </c>
      <c r="GM39">
        <v>31315</v>
      </c>
      <c r="GN39">
        <v>6497.9603831216573</v>
      </c>
      <c r="GO39">
        <v>53200</v>
      </c>
      <c r="GP39">
        <v>12888.792641184482</v>
      </c>
      <c r="GQ39">
        <v>4056086.794391321</v>
      </c>
      <c r="GT39">
        <v>9380.3059640129068</v>
      </c>
      <c r="GU39">
        <v>100224.22991030545</v>
      </c>
      <c r="GV39">
        <v>8324.3091322299297</v>
      </c>
      <c r="GW39">
        <v>500</v>
      </c>
      <c r="GX39">
        <v>7317.0091106244618</v>
      </c>
      <c r="GY39">
        <v>7700</v>
      </c>
      <c r="GZ39">
        <v>5433.5808995167472</v>
      </c>
      <c r="HA39">
        <v>2200</v>
      </c>
      <c r="HB39">
        <v>9871.677344091795</v>
      </c>
      <c r="HC39">
        <v>79900</v>
      </c>
      <c r="HD39">
        <v>26501.166804525066</v>
      </c>
      <c r="HE39">
        <v>6366142.7153159445</v>
      </c>
      <c r="HF39">
        <v>12869.302456045949</v>
      </c>
      <c r="HG39">
        <v>226165.5904662362</v>
      </c>
      <c r="HH39">
        <v>12934.126356292227</v>
      </c>
      <c r="HI39">
        <v>309880.93802380934</v>
      </c>
      <c r="HL39">
        <v>12645.405829997006</v>
      </c>
      <c r="HM39">
        <v>566.99992629000735</v>
      </c>
      <c r="HN39">
        <v>2973.2399623344932</v>
      </c>
      <c r="HO39">
        <v>1775273.4724840247</v>
      </c>
      <c r="HP39">
        <v>11800</v>
      </c>
      <c r="HQ39">
        <v>1709700</v>
      </c>
      <c r="HR39">
        <v>14800</v>
      </c>
      <c r="HS39">
        <v>58100</v>
      </c>
      <c r="HT39">
        <v>14474.454303873759</v>
      </c>
      <c r="HU39">
        <v>65149.783038930073</v>
      </c>
      <c r="KQ39">
        <v>7552.3246517523567</v>
      </c>
      <c r="KR39">
        <v>1874318</v>
      </c>
      <c r="KS39">
        <v>17940.921275585184</v>
      </c>
      <c r="KT39">
        <v>281189.69584846881</v>
      </c>
      <c r="KU39">
        <v>16916.672500000001</v>
      </c>
      <c r="KV39">
        <v>59200</v>
      </c>
      <c r="KW39">
        <v>5592.6092321361111</v>
      </c>
      <c r="KX39">
        <v>73909.310942043245</v>
      </c>
      <c r="KY39">
        <v>28256.993630979279</v>
      </c>
      <c r="KZ39">
        <v>6696.4970535412958</v>
      </c>
      <c r="LA39">
        <v>11430.933081611109</v>
      </c>
      <c r="LB39">
        <v>751615</v>
      </c>
      <c r="LC39">
        <v>8240.7414000000008</v>
      </c>
      <c r="LD39">
        <v>147646.78818825691</v>
      </c>
      <c r="LE39">
        <v>9295.0946564310307</v>
      </c>
      <c r="LF39">
        <v>39162.654157015997</v>
      </c>
      <c r="LG39">
        <v>15660.615456970479</v>
      </c>
      <c r="LH39">
        <v>1337790.3223257398</v>
      </c>
      <c r="LI39">
        <v>9476.4586244721486</v>
      </c>
      <c r="LJ39">
        <v>285034.47125861788</v>
      </c>
      <c r="LM39">
        <v>3870.9127357109141</v>
      </c>
      <c r="LN39">
        <v>5108.3991060310891</v>
      </c>
      <c r="LO39">
        <v>8129.235751803204</v>
      </c>
      <c r="LP39">
        <v>105650</v>
      </c>
      <c r="LQ39">
        <v>22139.615118736085</v>
      </c>
      <c r="LR39">
        <v>16610</v>
      </c>
      <c r="LS39">
        <v>18827.415432828751</v>
      </c>
      <c r="LT39">
        <v>1800</v>
      </c>
      <c r="LU39">
        <v>20139.932528343037</v>
      </c>
      <c r="LV39">
        <v>41348</v>
      </c>
      <c r="LW39">
        <v>7427.9176169652737</v>
      </c>
      <c r="LX39">
        <v>168100</v>
      </c>
      <c r="LY39">
        <v>9907.9277549629587</v>
      </c>
      <c r="LZ39">
        <v>2637.3578588046007</v>
      </c>
      <c r="MA39">
        <v>5266.3658571801916</v>
      </c>
      <c r="MB39">
        <v>18984</v>
      </c>
      <c r="MC39">
        <v>8345.639447991367</v>
      </c>
      <c r="MD39">
        <v>123404</v>
      </c>
      <c r="ME39">
        <v>12341.659427875747</v>
      </c>
      <c r="MF39">
        <v>53310</v>
      </c>
      <c r="MG39">
        <v>8993.454878967339</v>
      </c>
      <c r="MH39">
        <v>8154</v>
      </c>
      <c r="MI39">
        <v>26135.107667274489</v>
      </c>
      <c r="MJ39">
        <v>8340</v>
      </c>
      <c r="MK39">
        <v>15144.584974265546</v>
      </c>
      <c r="ML39">
        <v>133318</v>
      </c>
      <c r="MM39">
        <v>11290.408451361089</v>
      </c>
      <c r="MN39">
        <v>3864631.8410863066</v>
      </c>
      <c r="MO39">
        <v>6947.8890405824359</v>
      </c>
      <c r="MP39">
        <v>6841</v>
      </c>
      <c r="MQ39">
        <v>5800</v>
      </c>
      <c r="MR39">
        <v>904807</v>
      </c>
      <c r="MS39">
        <v>22915.1902915549</v>
      </c>
      <c r="MT39">
        <v>3117878.4591456437</v>
      </c>
      <c r="MU39">
        <v>4500</v>
      </c>
      <c r="MV39">
        <v>1500</v>
      </c>
      <c r="MW39">
        <v>17918.72125099233</v>
      </c>
      <c r="MX39">
        <v>12964</v>
      </c>
      <c r="MY39">
        <v>9546.4436689445974</v>
      </c>
      <c r="MZ39">
        <v>3716052</v>
      </c>
      <c r="NA39">
        <v>20454.650400000002</v>
      </c>
      <c r="NB39">
        <v>24525796.451647006</v>
      </c>
      <c r="NC39">
        <v>11670.476415833218</v>
      </c>
      <c r="ND39">
        <v>9901799</v>
      </c>
      <c r="NE39">
        <v>8744.1563633351125</v>
      </c>
      <c r="NF39">
        <v>12957874</v>
      </c>
      <c r="NG39">
        <v>7799.9424064211407</v>
      </c>
      <c r="NH39">
        <v>44900</v>
      </c>
      <c r="NI39">
        <v>19471.814582097137</v>
      </c>
      <c r="NJ39">
        <v>37930.278131322317</v>
      </c>
      <c r="NK39">
        <v>5430.4695689528235</v>
      </c>
      <c r="NL39">
        <v>28819.99711800029</v>
      </c>
      <c r="NM39">
        <v>9751.9835944064653</v>
      </c>
      <c r="NN39">
        <v>17734012.096245959</v>
      </c>
      <c r="NO39">
        <v>6873.6304730548645</v>
      </c>
      <c r="NP39">
        <v>21498208.609417744</v>
      </c>
      <c r="NQ39">
        <v>8557.0355118006009</v>
      </c>
      <c r="NR39">
        <v>416699</v>
      </c>
      <c r="NS39">
        <v>16978.848307141736</v>
      </c>
      <c r="NT39">
        <v>8473332.5555618834</v>
      </c>
      <c r="NU39">
        <v>8565.152891155145</v>
      </c>
      <c r="NV39">
        <v>23800</v>
      </c>
      <c r="NW39">
        <v>11839.369529697773</v>
      </c>
      <c r="NX39">
        <v>22806</v>
      </c>
      <c r="NY39">
        <v>7933.3855688963777</v>
      </c>
      <c r="NZ39">
        <v>156465.58748278304</v>
      </c>
      <c r="OA39">
        <v>6257.5003752406092</v>
      </c>
      <c r="OB39">
        <v>1375268.9342940454</v>
      </c>
      <c r="OC39">
        <v>10358.674027473089</v>
      </c>
      <c r="OD39">
        <v>47168969.12941549</v>
      </c>
      <c r="OE39">
        <v>16056.810549912496</v>
      </c>
      <c r="OF39">
        <v>6517443</v>
      </c>
      <c r="OI39">
        <v>6050.853911102</v>
      </c>
      <c r="OJ39">
        <v>20100</v>
      </c>
      <c r="OK39">
        <v>7108.1916208844905</v>
      </c>
      <c r="OL39">
        <v>19875822.754371617</v>
      </c>
      <c r="OM39">
        <v>3000</v>
      </c>
      <c r="ON39">
        <v>285190</v>
      </c>
      <c r="OO39">
        <v>13722.055803914027</v>
      </c>
      <c r="OP39">
        <v>1259902.7700968648</v>
      </c>
      <c r="OQ39">
        <v>3691.5972772421442</v>
      </c>
      <c r="OR39">
        <v>55447.231494027488</v>
      </c>
      <c r="OS39">
        <v>10491.941825114473</v>
      </c>
      <c r="OT39">
        <v>9464032.1042527836</v>
      </c>
      <c r="OU39">
        <v>7494.0930424163189</v>
      </c>
      <c r="OV39">
        <v>98163.0885878095</v>
      </c>
      <c r="OW39">
        <v>19181.452837291265</v>
      </c>
      <c r="OX39">
        <v>1042.5525260303025</v>
      </c>
      <c r="OY39">
        <v>12657.85049298171</v>
      </c>
      <c r="OZ39">
        <v>26639.997336005592</v>
      </c>
      <c r="PA39">
        <v>5802.6013087970377</v>
      </c>
      <c r="PB39">
        <v>330826</v>
      </c>
      <c r="PC39">
        <v>9052.240921258146</v>
      </c>
      <c r="PD39">
        <v>22600</v>
      </c>
      <c r="PE39">
        <v>8928.582011918159</v>
      </c>
      <c r="PF39">
        <v>407582</v>
      </c>
      <c r="PG39">
        <v>9497.3165538553349</v>
      </c>
      <c r="PH39">
        <v>1296546.5545195157</v>
      </c>
      <c r="PI39">
        <v>5948.4142995500242</v>
      </c>
      <c r="PJ39">
        <v>5325</v>
      </c>
      <c r="PK39">
        <v>6737.9309959150842</v>
      </c>
      <c r="PL39">
        <v>8200</v>
      </c>
      <c r="PM39">
        <v>2600</v>
      </c>
      <c r="PN39">
        <v>4400</v>
      </c>
      <c r="PO39">
        <v>3919.1142653555639</v>
      </c>
      <c r="PP39">
        <v>428349</v>
      </c>
      <c r="PQ39">
        <v>22828.132173218033</v>
      </c>
      <c r="PR39">
        <v>2178502.5957820513</v>
      </c>
      <c r="PS39">
        <v>10824.157706545493</v>
      </c>
      <c r="PT39">
        <v>2503</v>
      </c>
      <c r="PU39">
        <v>3353.4200826927954</v>
      </c>
      <c r="PV39">
        <v>15116.614706298376</v>
      </c>
      <c r="PW39">
        <v>14425.665264212066</v>
      </c>
      <c r="PX39">
        <v>21700</v>
      </c>
      <c r="PY39">
        <v>6050.2423131158994</v>
      </c>
      <c r="PZ39">
        <v>9390</v>
      </c>
      <c r="QA39">
        <v>18422.65621308142</v>
      </c>
      <c r="QB39">
        <v>2436303</v>
      </c>
      <c r="QC39">
        <v>13069.673786429001</v>
      </c>
      <c r="QD39">
        <v>50842</v>
      </c>
      <c r="QE39">
        <v>8044.3585296511219</v>
      </c>
      <c r="QF39">
        <v>13899.925511006993</v>
      </c>
      <c r="QG39">
        <v>9082.0297968750001</v>
      </c>
      <c r="QH39">
        <v>875924.14014786249</v>
      </c>
      <c r="QI39">
        <v>2372.7620631876375</v>
      </c>
      <c r="QJ39">
        <v>13919.361470261803</v>
      </c>
      <c r="QK39">
        <v>5940.8103501794294</v>
      </c>
      <c r="QL39">
        <v>9924</v>
      </c>
      <c r="QM39">
        <v>5808.3943585141842</v>
      </c>
      <c r="QN39">
        <v>1263081</v>
      </c>
      <c r="QO39">
        <v>10362.643103739469</v>
      </c>
      <c r="QP39">
        <v>1571708</v>
      </c>
      <c r="QQ39">
        <v>9699.0537847775413</v>
      </c>
      <c r="QR39">
        <v>8621.2152022652372</v>
      </c>
      <c r="QS39">
        <v>3133.2253100852486</v>
      </c>
      <c r="QT39">
        <v>108450</v>
      </c>
      <c r="QU39">
        <v>26753.848172363108</v>
      </c>
      <c r="QV39">
        <v>95680</v>
      </c>
      <c r="QW39">
        <v>26857.925633023049</v>
      </c>
      <c r="QX39">
        <v>43786.181093735162</v>
      </c>
      <c r="QY39">
        <v>10744.486665696</v>
      </c>
      <c r="QZ39">
        <v>390594</v>
      </c>
      <c r="RA39">
        <v>12918.811948470693</v>
      </c>
      <c r="RB39">
        <v>16572.371969939388</v>
      </c>
      <c r="RC39">
        <v>4959.0688358589559</v>
      </c>
      <c r="RD39">
        <v>15889197.953904161</v>
      </c>
      <c r="RE39">
        <v>4500</v>
      </c>
      <c r="RF39">
        <v>47200</v>
      </c>
      <c r="RG39">
        <v>4948.0491820169527</v>
      </c>
      <c r="RH39">
        <v>41694.57850167538</v>
      </c>
      <c r="RI39">
        <v>9502.5655000000006</v>
      </c>
      <c r="RJ39">
        <v>90666</v>
      </c>
      <c r="RK39">
        <v>3714.5437955653488</v>
      </c>
      <c r="RL39">
        <v>683167.5</v>
      </c>
      <c r="RM39">
        <v>7315</v>
      </c>
      <c r="RN39">
        <v>17700</v>
      </c>
      <c r="RO39">
        <v>5594.3503314792069</v>
      </c>
      <c r="RP39">
        <v>137871.77325088796</v>
      </c>
      <c r="RQ39">
        <v>8200</v>
      </c>
      <c r="RR39">
        <v>82600</v>
      </c>
      <c r="RS39">
        <v>13758.292895101944</v>
      </c>
      <c r="RT39">
        <v>1043830.2273033265</v>
      </c>
      <c r="RU39">
        <v>3818.1821999999997</v>
      </c>
      <c r="RV39">
        <v>176989.98230100176</v>
      </c>
      <c r="RW39">
        <v>7226.6989373671895</v>
      </c>
      <c r="RX39">
        <v>82338.547738626658</v>
      </c>
      <c r="RY39">
        <v>4003.6911192178977</v>
      </c>
      <c r="RZ39">
        <v>15866.987306410152</v>
      </c>
      <c r="SA39">
        <v>9152.0936965422352</v>
      </c>
      <c r="SB39">
        <v>143114.31413140436</v>
      </c>
      <c r="SC39">
        <v>12968.359194442159</v>
      </c>
      <c r="SD39">
        <v>244090</v>
      </c>
      <c r="SG39">
        <v>11234.198599863985</v>
      </c>
      <c r="SH39">
        <v>10600</v>
      </c>
      <c r="SI39">
        <v>2386.7449693306539</v>
      </c>
      <c r="SJ39">
        <v>83572.840114963255</v>
      </c>
      <c r="SK39">
        <v>8658.0099518999996</v>
      </c>
      <c r="SL39">
        <v>15983.998721280102</v>
      </c>
      <c r="SM39">
        <v>11400</v>
      </c>
      <c r="SN39">
        <v>900</v>
      </c>
      <c r="SO39">
        <v>5049.1024412993529</v>
      </c>
      <c r="SP39">
        <v>17062671.075694457</v>
      </c>
      <c r="SQ39">
        <v>9699.0078087692109</v>
      </c>
      <c r="SR39">
        <v>13842</v>
      </c>
      <c r="SU39">
        <v>6782.0112627978942</v>
      </c>
      <c r="SV39">
        <v>1075575</v>
      </c>
      <c r="SW39">
        <v>11096.036858691727</v>
      </c>
      <c r="SX39">
        <v>21020</v>
      </c>
      <c r="SY39">
        <v>8737.8606541784102</v>
      </c>
      <c r="SZ39">
        <v>1073513.5285532528</v>
      </c>
      <c r="TA39">
        <v>9591.4457020396803</v>
      </c>
      <c r="TB39">
        <v>46240</v>
      </c>
      <c r="TC39">
        <v>4585.3288311207843</v>
      </c>
      <c r="TD39">
        <v>109.09086942150202</v>
      </c>
      <c r="TE39">
        <v>17423.838885338148</v>
      </c>
      <c r="TF39">
        <v>274198.36020039709</v>
      </c>
      <c r="TG39">
        <v>4209.2334138874603</v>
      </c>
      <c r="TH39">
        <v>5428</v>
      </c>
      <c r="TI39">
        <v>5385.4780778852373</v>
      </c>
      <c r="TJ39">
        <v>1606064</v>
      </c>
      <c r="TK39">
        <v>8317.3926821228761</v>
      </c>
      <c r="TL39">
        <v>27486.1890055244</v>
      </c>
      <c r="TM39">
        <v>7881.3290046768316</v>
      </c>
      <c r="TN39">
        <v>105891.83465306235</v>
      </c>
      <c r="TO39">
        <v>8186.0309249532311</v>
      </c>
      <c r="TP39">
        <v>34400</v>
      </c>
      <c r="TQ39">
        <v>5204.9364728392002</v>
      </c>
      <c r="TR39">
        <v>18219</v>
      </c>
      <c r="TS39">
        <v>1485.0724422994206</v>
      </c>
      <c r="TT39">
        <v>28390357.599460274</v>
      </c>
      <c r="TU39">
        <v>6245.9079635011994</v>
      </c>
      <c r="TV39">
        <v>806104.38693010574</v>
      </c>
      <c r="TW39">
        <v>3386.6332666025187</v>
      </c>
      <c r="TX39">
        <v>5822.0029110014557</v>
      </c>
      <c r="TY39">
        <v>9614.2340203893273</v>
      </c>
      <c r="TZ39">
        <v>41950</v>
      </c>
      <c r="UA39">
        <v>9334.3545793909307</v>
      </c>
      <c r="UB39">
        <v>61960</v>
      </c>
      <c r="UC39">
        <v>29415.19483346324</v>
      </c>
      <c r="UD39">
        <v>18900</v>
      </c>
      <c r="UE39">
        <v>4305.7600269159775</v>
      </c>
      <c r="UF39">
        <v>1000</v>
      </c>
      <c r="UG39">
        <v>11458.160983243648</v>
      </c>
      <c r="UH39">
        <v>70600</v>
      </c>
      <c r="UI39">
        <v>12800</v>
      </c>
      <c r="UJ39">
        <v>6700</v>
      </c>
      <c r="UK39">
        <v>11916.972669243016</v>
      </c>
      <c r="UL39">
        <v>34200</v>
      </c>
      <c r="UM39">
        <v>75989.273118871206</v>
      </c>
      <c r="UN39">
        <v>29205.402923711346</v>
      </c>
      <c r="UO39">
        <v>12000</v>
      </c>
      <c r="UP39">
        <v>11300</v>
      </c>
      <c r="UQ39">
        <v>2602.0014477188993</v>
      </c>
      <c r="UR39">
        <v>1253079.7679551062</v>
      </c>
      <c r="US39">
        <v>38250.004432036287</v>
      </c>
      <c r="UT39">
        <v>71632</v>
      </c>
      <c r="UU39">
        <v>21438.177674135866</v>
      </c>
      <c r="UV39">
        <v>151710</v>
      </c>
      <c r="UW39">
        <v>16072.467089291327</v>
      </c>
      <c r="UX39">
        <v>15000</v>
      </c>
      <c r="UY39">
        <v>4110.1262563887249</v>
      </c>
      <c r="UZ39">
        <v>7721673.3216733225</v>
      </c>
      <c r="VA39">
        <v>5002.425237779622</v>
      </c>
      <c r="VB39">
        <v>128812.07612422427</v>
      </c>
      <c r="VC39">
        <v>7047.0852989920722</v>
      </c>
      <c r="VD39">
        <v>1295809.221214737</v>
      </c>
      <c r="VE39">
        <v>2462.9222251922706</v>
      </c>
      <c r="VF39">
        <v>1800</v>
      </c>
      <c r="VG39">
        <v>6775.0994951640005</v>
      </c>
      <c r="VH39">
        <v>386100</v>
      </c>
      <c r="VI39">
        <v>8635.0300228131982</v>
      </c>
      <c r="VJ39">
        <v>59119.291634849709</v>
      </c>
      <c r="VK39">
        <v>11725.376024438352</v>
      </c>
      <c r="VL39">
        <v>7000</v>
      </c>
      <c r="VM39">
        <v>4297.5215206611992</v>
      </c>
      <c r="VN39">
        <v>10163.997967200306</v>
      </c>
      <c r="VO39">
        <v>17987.338432118646</v>
      </c>
      <c r="VP39">
        <v>21266</v>
      </c>
      <c r="VQ39">
        <v>8318.729388493688</v>
      </c>
      <c r="VR39">
        <v>85624.013831583346</v>
      </c>
      <c r="VS39">
        <v>3300</v>
      </c>
      <c r="VT39">
        <v>2095200</v>
      </c>
      <c r="VU39">
        <v>5965.771426275759</v>
      </c>
      <c r="VV39">
        <v>22089.826666431982</v>
      </c>
      <c r="VW39">
        <v>10158.731174603201</v>
      </c>
      <c r="VX39">
        <v>30063529.268646996</v>
      </c>
      <c r="WA39">
        <v>26456.19686603759</v>
      </c>
      <c r="WB39">
        <v>5000</v>
      </c>
      <c r="WC39">
        <v>5400</v>
      </c>
      <c r="WD39">
        <v>3134500</v>
      </c>
      <c r="WE39">
        <v>4400</v>
      </c>
      <c r="WF39">
        <v>161465</v>
      </c>
      <c r="WG39">
        <v>8327.447438813304</v>
      </c>
      <c r="WH39">
        <v>7918198.3322702106</v>
      </c>
      <c r="WI39">
        <v>1721.8911508197841</v>
      </c>
      <c r="WJ39">
        <v>121208.72655317833</v>
      </c>
      <c r="WK39">
        <v>7095.102671536134</v>
      </c>
      <c r="WL39">
        <v>127930</v>
      </c>
      <c r="WM39">
        <v>9688.6454694882195</v>
      </c>
      <c r="WN39">
        <v>980224</v>
      </c>
      <c r="WO39">
        <v>12769.45114432527</v>
      </c>
      <c r="WP39">
        <v>49300</v>
      </c>
      <c r="WQ39">
        <v>20156.149032420857</v>
      </c>
      <c r="WR39">
        <v>225779.81813556282</v>
      </c>
      <c r="WS39">
        <v>3428.3596350014914</v>
      </c>
      <c r="WT39">
        <v>100</v>
      </c>
      <c r="WU39">
        <v>2699.9985999999999</v>
      </c>
      <c r="WV39">
        <v>4687565.6528118197</v>
      </c>
      <c r="WW39">
        <v>13286.855702043986</v>
      </c>
      <c r="WX39">
        <v>30180</v>
      </c>
      <c r="WY39">
        <v>14545.110221324567</v>
      </c>
      <c r="WZ39">
        <v>13000</v>
      </c>
      <c r="XA39">
        <v>4630.0999627292722</v>
      </c>
      <c r="XB39">
        <v>2300461.7796030068</v>
      </c>
      <c r="XE39">
        <v>24314.7640206785</v>
      </c>
      <c r="XF39">
        <v>101119.16966424909</v>
      </c>
      <c r="XG39">
        <v>4174.0731981477002</v>
      </c>
      <c r="XH39">
        <v>36600</v>
      </c>
      <c r="XI39">
        <v>2200</v>
      </c>
      <c r="XJ39">
        <v>17796491</v>
      </c>
      <c r="XK39">
        <v>6826.3389465863474</v>
      </c>
      <c r="XL39">
        <v>16059.998394000162</v>
      </c>
      <c r="XM39">
        <v>1721.8911508197841</v>
      </c>
      <c r="XN39">
        <v>121208.72655317833</v>
      </c>
      <c r="XO39">
        <v>7095.102671536134</v>
      </c>
      <c r="XP39">
        <v>127930</v>
      </c>
      <c r="XQ39">
        <v>9688.6454694882195</v>
      </c>
      <c r="XR39">
        <v>980224</v>
      </c>
      <c r="XS39">
        <v>12769.45114432527</v>
      </c>
      <c r="XT39">
        <v>49300</v>
      </c>
      <c r="XU39">
        <v>20156.149032420857</v>
      </c>
      <c r="XV39">
        <v>225779.81813556282</v>
      </c>
      <c r="XW39">
        <v>3428.3596350014914</v>
      </c>
      <c r="XX39">
        <v>100</v>
      </c>
      <c r="XY39">
        <v>2699.9985999999999</v>
      </c>
      <c r="XZ39">
        <v>4687565.6528118197</v>
      </c>
      <c r="YA39">
        <v>13286.855702043986</v>
      </c>
      <c r="YB39">
        <v>30180</v>
      </c>
      <c r="YC39">
        <v>14545.110221324567</v>
      </c>
      <c r="YD39">
        <v>13000</v>
      </c>
      <c r="YE39">
        <v>4630.0999627292722</v>
      </c>
      <c r="YF39">
        <v>2300461.7796030068</v>
      </c>
      <c r="YI39">
        <v>24314.7640206785</v>
      </c>
      <c r="YJ39">
        <v>101119.16966424909</v>
      </c>
      <c r="YK39">
        <v>4174.0731981477002</v>
      </c>
      <c r="YL39">
        <v>36600</v>
      </c>
      <c r="YN39">
        <v>2200</v>
      </c>
      <c r="YO39">
        <v>17796491</v>
      </c>
      <c r="YP39">
        <v>6826.3389465863474</v>
      </c>
      <c r="YQ39">
        <v>16059.998394000162</v>
      </c>
    </row>
    <row r="40" spans="1:667" x14ac:dyDescent="0.25">
      <c r="A40" s="6">
        <v>42429</v>
      </c>
      <c r="B40">
        <v>5253.2017421672863</v>
      </c>
      <c r="C40">
        <v>1583.7960178105518</v>
      </c>
      <c r="D40">
        <v>6129.7188435749413</v>
      </c>
      <c r="E40">
        <v>4801834.5599082718</v>
      </c>
      <c r="F40">
        <v>9542.2955265031451</v>
      </c>
      <c r="G40">
        <v>2902.4986213131542</v>
      </c>
      <c r="J40">
        <v>4500</v>
      </c>
      <c r="K40">
        <v>407300</v>
      </c>
      <c r="L40">
        <v>12858.060850425527</v>
      </c>
      <c r="M40">
        <v>110</v>
      </c>
      <c r="N40">
        <v>8691.9260703130367</v>
      </c>
      <c r="O40">
        <v>79589.960205019903</v>
      </c>
      <c r="P40">
        <v>9797.7095247332854</v>
      </c>
      <c r="Q40">
        <v>1900</v>
      </c>
      <c r="R40">
        <v>6962.8143146911862</v>
      </c>
      <c r="S40">
        <v>25645.006411251601</v>
      </c>
      <c r="T40">
        <v>7749.6552958309321</v>
      </c>
      <c r="U40">
        <v>59756.096130091995</v>
      </c>
      <c r="V40">
        <v>2847.7130120439997</v>
      </c>
      <c r="W40">
        <v>13484.504877279636</v>
      </c>
      <c r="X40">
        <v>8725.8564171130765</v>
      </c>
      <c r="Y40">
        <v>2790</v>
      </c>
      <c r="Z40">
        <v>9200.0625319251085</v>
      </c>
      <c r="AA40">
        <v>26960</v>
      </c>
      <c r="AB40">
        <v>3074.3460832546843</v>
      </c>
      <c r="AC40">
        <v>13551.997289600407</v>
      </c>
      <c r="AE40">
        <v>3700</v>
      </c>
      <c r="AF40">
        <v>10031</v>
      </c>
      <c r="AG40">
        <v>13569.590915487021</v>
      </c>
      <c r="AH40">
        <v>262332.44894193916</v>
      </c>
      <c r="AI40">
        <v>8000</v>
      </c>
      <c r="AJ40">
        <v>51235</v>
      </c>
      <c r="AK40">
        <v>17093.508062984663</v>
      </c>
      <c r="AL40">
        <v>7102.0354891622337</v>
      </c>
      <c r="AM40">
        <v>5594.5053478725486</v>
      </c>
      <c r="AN40">
        <v>1973078.5382012064</v>
      </c>
      <c r="AO40">
        <v>9845.3470901302826</v>
      </c>
      <c r="AP40">
        <v>34296</v>
      </c>
      <c r="AQ40">
        <v>8218.9234275094641</v>
      </c>
      <c r="AR40">
        <v>164927</v>
      </c>
      <c r="AS40">
        <v>4047.2806421795044</v>
      </c>
      <c r="AT40">
        <v>2404.9979557517372</v>
      </c>
      <c r="AU40">
        <v>7916.6674999983989</v>
      </c>
      <c r="AV40">
        <v>100440.04017601606</v>
      </c>
      <c r="AW40">
        <v>1723.9409759118287</v>
      </c>
      <c r="AX40">
        <v>135175.75898255032</v>
      </c>
      <c r="BA40">
        <v>87615.929381586582</v>
      </c>
      <c r="BB40">
        <v>9787</v>
      </c>
      <c r="BC40">
        <v>15161.17899716072</v>
      </c>
      <c r="BD40">
        <v>32208.38711664515</v>
      </c>
      <c r="BE40">
        <v>1001.370569500789</v>
      </c>
      <c r="BF40">
        <v>697428.26159566862</v>
      </c>
      <c r="BI40">
        <v>4712.9553999999998</v>
      </c>
      <c r="BJ40">
        <v>104458.40416822107</v>
      </c>
      <c r="BK40">
        <v>6100</v>
      </c>
      <c r="BL40">
        <v>48500</v>
      </c>
      <c r="BM40">
        <v>47399.582718142832</v>
      </c>
      <c r="BN40">
        <v>12300</v>
      </c>
      <c r="BO40">
        <v>4017.7171192660462</v>
      </c>
      <c r="BP40">
        <v>27349461.04016421</v>
      </c>
      <c r="BQ40">
        <v>17939.589446297825</v>
      </c>
      <c r="BR40">
        <v>8040.0032160012852</v>
      </c>
      <c r="BS40">
        <v>3700</v>
      </c>
      <c r="BT40">
        <v>79000</v>
      </c>
      <c r="BU40">
        <v>3500</v>
      </c>
      <c r="BV40">
        <v>23700</v>
      </c>
      <c r="BW40">
        <v>6838.5790334972207</v>
      </c>
      <c r="BX40">
        <v>333</v>
      </c>
      <c r="BY40">
        <v>8995.6609465770252</v>
      </c>
      <c r="BZ40">
        <v>100</v>
      </c>
      <c r="CA40">
        <v>6227.0280000000002</v>
      </c>
      <c r="CB40">
        <v>580910</v>
      </c>
      <c r="CC40">
        <v>21056.875135702077</v>
      </c>
      <c r="CD40">
        <v>12110.087504046194</v>
      </c>
      <c r="CE40">
        <v>9204.675717673299</v>
      </c>
      <c r="CF40">
        <v>1471290.4841194751</v>
      </c>
      <c r="CG40">
        <v>2400</v>
      </c>
      <c r="CH40">
        <v>1132000</v>
      </c>
      <c r="CI40">
        <v>14094.157574428282</v>
      </c>
      <c r="CJ40">
        <v>2209.9993370001989</v>
      </c>
      <c r="CK40">
        <v>5912.8713937499942</v>
      </c>
      <c r="CL40">
        <v>1980888.2003748319</v>
      </c>
      <c r="CM40">
        <v>6203.0783999999994</v>
      </c>
      <c r="CN40">
        <v>49310</v>
      </c>
      <c r="CO40">
        <v>1495.1464274731229</v>
      </c>
      <c r="CP40">
        <v>600</v>
      </c>
      <c r="CQ40">
        <v>14365.0094486379</v>
      </c>
      <c r="CR40">
        <v>8540</v>
      </c>
      <c r="CS40">
        <v>22979.627094284344</v>
      </c>
      <c r="CT40">
        <v>51974</v>
      </c>
      <c r="CU40">
        <v>4596.6031628027877</v>
      </c>
      <c r="CV40">
        <v>13100</v>
      </c>
      <c r="CW40">
        <v>3995.9959737639374</v>
      </c>
      <c r="CX40">
        <v>130005.06110237872</v>
      </c>
      <c r="CY40">
        <v>10855.815741356506</v>
      </c>
      <c r="CZ40">
        <v>5700</v>
      </c>
      <c r="DC40">
        <v>6219.4029243799632</v>
      </c>
      <c r="DD40">
        <v>5523.7230432211118</v>
      </c>
      <c r="DE40">
        <v>20950.644458967206</v>
      </c>
      <c r="DF40">
        <v>13003.20520128208</v>
      </c>
      <c r="DG40">
        <v>6655.9407618285013</v>
      </c>
      <c r="DH40">
        <v>901.96422580304352</v>
      </c>
      <c r="DI40">
        <v>16673.331608180284</v>
      </c>
      <c r="DJ40">
        <v>254133</v>
      </c>
      <c r="DK40">
        <v>6024.0404456416109</v>
      </c>
      <c r="DL40">
        <v>52102.010941422297</v>
      </c>
      <c r="DM40">
        <v>3786.1165049102947</v>
      </c>
      <c r="DN40">
        <v>9717567.5593497138</v>
      </c>
      <c r="DO40">
        <v>2792.9226058030044</v>
      </c>
      <c r="DP40">
        <v>3500</v>
      </c>
      <c r="DQ40">
        <v>4100</v>
      </c>
      <c r="DR40">
        <v>2667100</v>
      </c>
      <c r="DS40">
        <v>15258.386592159999</v>
      </c>
      <c r="DT40">
        <v>3687690.1858622124</v>
      </c>
      <c r="DU40">
        <v>4753.6029748321207</v>
      </c>
      <c r="DV40">
        <v>1404793.0454763812</v>
      </c>
      <c r="DW40">
        <v>5561.2614845564212</v>
      </c>
      <c r="DX40">
        <v>4590.0041310028</v>
      </c>
      <c r="DY40">
        <v>16000</v>
      </c>
      <c r="DZ40">
        <v>7000</v>
      </c>
      <c r="EA40">
        <v>12259.479934781864</v>
      </c>
      <c r="EB40">
        <v>10800</v>
      </c>
      <c r="EC40">
        <v>14627.662349880406</v>
      </c>
      <c r="ED40">
        <v>1006219.0515547628</v>
      </c>
      <c r="EE40">
        <v>6813.2531999999992</v>
      </c>
      <c r="EF40">
        <v>930376.69581984729</v>
      </c>
      <c r="EH40">
        <v>8544.5352902890008</v>
      </c>
      <c r="EI40">
        <v>170200</v>
      </c>
      <c r="EJ40">
        <v>4521.9983849999999</v>
      </c>
      <c r="EK40">
        <v>3910240</v>
      </c>
      <c r="EL40">
        <v>4100</v>
      </c>
      <c r="EM40">
        <v>15489000</v>
      </c>
      <c r="EN40">
        <v>23199.970981481369</v>
      </c>
      <c r="EO40">
        <v>245451.07636082187</v>
      </c>
      <c r="EP40">
        <v>7008.7949820335598</v>
      </c>
      <c r="EQ40">
        <v>14900</v>
      </c>
      <c r="ER40">
        <v>3975.9603892742002</v>
      </c>
      <c r="ES40">
        <v>1210414.4731880787</v>
      </c>
      <c r="ET40">
        <v>6553.6860054695826</v>
      </c>
      <c r="EU40">
        <v>1070196</v>
      </c>
      <c r="EV40">
        <v>4670.5445335998884</v>
      </c>
      <c r="EW40">
        <v>599100</v>
      </c>
      <c r="EX40">
        <v>5908.8245291442117</v>
      </c>
      <c r="EY40">
        <v>109512.05475603612</v>
      </c>
      <c r="EZ40">
        <v>3000</v>
      </c>
      <c r="FA40">
        <v>2979193</v>
      </c>
      <c r="FB40">
        <v>3800</v>
      </c>
      <c r="FC40">
        <v>32534469</v>
      </c>
      <c r="FD40">
        <v>3334.781743488471</v>
      </c>
      <c r="FE40">
        <v>31200</v>
      </c>
      <c r="FF40">
        <v>16828.197415801864</v>
      </c>
      <c r="FG40">
        <v>1306300</v>
      </c>
      <c r="FH40">
        <v>6423.0233013214411</v>
      </c>
      <c r="FI40">
        <v>1649.9991750004124</v>
      </c>
      <c r="FJ40">
        <v>4014.7064896763509</v>
      </c>
      <c r="FK40">
        <v>79077.732581245495</v>
      </c>
      <c r="FL40">
        <v>11300</v>
      </c>
      <c r="FM40">
        <v>7128367</v>
      </c>
      <c r="FN40">
        <v>9988.2721593167389</v>
      </c>
      <c r="FO40">
        <v>21854733.684586793</v>
      </c>
      <c r="FP40">
        <v>6837.9684270007992</v>
      </c>
      <c r="FQ40">
        <v>5305</v>
      </c>
      <c r="FR40">
        <v>8548.7739174263043</v>
      </c>
      <c r="FS40">
        <v>3341199.9350584089</v>
      </c>
      <c r="FT40">
        <v>8490.2434961643849</v>
      </c>
      <c r="FU40">
        <v>246006.15252381458</v>
      </c>
      <c r="FV40">
        <v>5256.3708228719761</v>
      </c>
      <c r="FW40">
        <v>36500</v>
      </c>
      <c r="FX40">
        <v>7803.6327561750259</v>
      </c>
      <c r="FY40">
        <v>50127.005513971002</v>
      </c>
      <c r="FZ40">
        <v>6395.2305578402074</v>
      </c>
      <c r="GA40">
        <v>400</v>
      </c>
      <c r="GB40">
        <v>10866.971</v>
      </c>
      <c r="GC40">
        <v>13781961.873276372</v>
      </c>
      <c r="GD40">
        <v>10523.950754675399</v>
      </c>
      <c r="GE40">
        <v>6884129.1344710952</v>
      </c>
      <c r="GF40">
        <v>7800.7606096508443</v>
      </c>
      <c r="GG40">
        <v>1200</v>
      </c>
      <c r="GH40">
        <v>9599.8039197175294</v>
      </c>
      <c r="GI40">
        <v>7879.235908599574</v>
      </c>
      <c r="GJ40">
        <v>5949.7120618353692</v>
      </c>
      <c r="GK40">
        <v>5200</v>
      </c>
      <c r="GL40">
        <v>3777.5774707030387</v>
      </c>
      <c r="GM40">
        <v>28000</v>
      </c>
      <c r="GN40">
        <v>6686.3070608932976</v>
      </c>
      <c r="GO40">
        <v>4800</v>
      </c>
      <c r="GP40">
        <v>10871.416401694734</v>
      </c>
      <c r="GQ40">
        <v>125509.98744900126</v>
      </c>
      <c r="GT40">
        <v>8527.5508763753678</v>
      </c>
      <c r="GU40">
        <v>53564.198574319191</v>
      </c>
      <c r="GX40">
        <v>7266.546978827052</v>
      </c>
      <c r="GY40">
        <v>2400</v>
      </c>
      <c r="GZ40">
        <v>5119.2415086356141</v>
      </c>
      <c r="HA40">
        <v>1800</v>
      </c>
      <c r="HB40">
        <v>8766.6388354248047</v>
      </c>
      <c r="HC40">
        <v>43200</v>
      </c>
      <c r="HD40">
        <v>21973.329260033348</v>
      </c>
      <c r="HE40">
        <v>2834911.7815888706</v>
      </c>
      <c r="HF40">
        <v>13115.840817272881</v>
      </c>
      <c r="HG40">
        <v>92700.037080014838</v>
      </c>
      <c r="HH40">
        <v>11065.317224964832</v>
      </c>
      <c r="HI40">
        <v>321496.93570060964</v>
      </c>
      <c r="KQ40">
        <v>7158.2903220957105</v>
      </c>
      <c r="KR40">
        <v>213840</v>
      </c>
      <c r="KS40">
        <v>18338.504018534433</v>
      </c>
      <c r="KT40">
        <v>120691.97765175573</v>
      </c>
      <c r="KU40">
        <v>12180.004200000001</v>
      </c>
      <c r="KV40">
        <v>28000</v>
      </c>
      <c r="KW40">
        <v>6095.9440630283607</v>
      </c>
      <c r="KX40">
        <v>15749.034812064296</v>
      </c>
      <c r="KY40">
        <v>28793.034160564261</v>
      </c>
      <c r="KZ40">
        <v>8377.9963136816223</v>
      </c>
      <c r="LA40">
        <v>10336.100974696286</v>
      </c>
      <c r="LB40">
        <v>142695</v>
      </c>
      <c r="LC40">
        <v>8333.3340000000007</v>
      </c>
      <c r="LD40">
        <v>79320.593654352517</v>
      </c>
      <c r="LE40">
        <v>11852.805266589905</v>
      </c>
      <c r="LF40">
        <v>3917.3153528103667</v>
      </c>
      <c r="LG40">
        <v>16436.373498182642</v>
      </c>
      <c r="LH40">
        <v>433652.73980833433</v>
      </c>
      <c r="LI40">
        <v>9682.6687204492937</v>
      </c>
      <c r="LJ40">
        <v>318131.47953286994</v>
      </c>
      <c r="LM40">
        <v>3010.7099055529329</v>
      </c>
      <c r="LN40">
        <v>17453.696945606222</v>
      </c>
      <c r="LO40">
        <v>8191.2909865497932</v>
      </c>
      <c r="LP40">
        <v>77900</v>
      </c>
      <c r="LQ40">
        <v>16805.648439964691</v>
      </c>
      <c r="LR40">
        <v>1300</v>
      </c>
      <c r="LS40">
        <v>28241.123149243122</v>
      </c>
      <c r="LT40">
        <v>200</v>
      </c>
      <c r="LU40">
        <v>18330.443372790734</v>
      </c>
      <c r="LV40">
        <v>5652</v>
      </c>
      <c r="LW40">
        <v>6142.3164909520538</v>
      </c>
      <c r="LX40">
        <v>51268</v>
      </c>
      <c r="LY40">
        <v>9479.0131335359929</v>
      </c>
      <c r="LZ40">
        <v>7914.2478203204828</v>
      </c>
      <c r="MA40">
        <v>5399.6915750834887</v>
      </c>
      <c r="MB40">
        <v>34660</v>
      </c>
      <c r="MC40">
        <v>8719.3247964088878</v>
      </c>
      <c r="MD40">
        <v>59555</v>
      </c>
      <c r="ME40">
        <v>11861.706005680579</v>
      </c>
      <c r="MF40">
        <v>8112</v>
      </c>
      <c r="MG40">
        <v>9268.0641882487835</v>
      </c>
      <c r="MH40">
        <v>9301</v>
      </c>
      <c r="MI40">
        <v>24257.135858847581</v>
      </c>
      <c r="MJ40">
        <v>1910</v>
      </c>
      <c r="MK40">
        <v>14383.125394553868</v>
      </c>
      <c r="ML40">
        <v>37380</v>
      </c>
      <c r="MM40">
        <v>6744.533469628861</v>
      </c>
      <c r="MN40">
        <v>684934.47631363093</v>
      </c>
      <c r="MO40">
        <v>11533.495807366844</v>
      </c>
      <c r="MP40">
        <v>5251</v>
      </c>
      <c r="MQ40">
        <v>6000</v>
      </c>
      <c r="MR40">
        <v>967042</v>
      </c>
      <c r="MS40">
        <v>22175.990604730556</v>
      </c>
      <c r="MT40">
        <v>1219986.0793831674</v>
      </c>
      <c r="MU40">
        <v>4500</v>
      </c>
      <c r="MV40">
        <v>100</v>
      </c>
      <c r="MW40">
        <v>15549.805560183171</v>
      </c>
      <c r="MX40">
        <v>1616</v>
      </c>
      <c r="MY40">
        <v>10076.801650552634</v>
      </c>
      <c r="MZ40">
        <v>2299248</v>
      </c>
      <c r="NA40">
        <v>18460.643599999999</v>
      </c>
      <c r="NB40">
        <v>11008071.787919683</v>
      </c>
      <c r="NC40">
        <v>11426.068532779116</v>
      </c>
      <c r="ND40">
        <v>5323164</v>
      </c>
      <c r="NE40">
        <v>8809.4112615689573</v>
      </c>
      <c r="NF40">
        <v>5996231</v>
      </c>
      <c r="NG40">
        <v>7932.1479929472234</v>
      </c>
      <c r="NH40">
        <v>6700</v>
      </c>
      <c r="NI40">
        <v>20263.888395606169</v>
      </c>
      <c r="NJ40">
        <v>27309.511646767161</v>
      </c>
      <c r="NK40">
        <v>5430.4695689528235</v>
      </c>
      <c r="NL40">
        <v>22351.997764800224</v>
      </c>
      <c r="NM40">
        <v>8244.8588570891043</v>
      </c>
      <c r="NN40">
        <v>5662923.7133262102</v>
      </c>
      <c r="NO40">
        <v>7093.0016583651241</v>
      </c>
      <c r="NP40">
        <v>5346032.9052136661</v>
      </c>
      <c r="NQ40">
        <v>7865.5578946853993</v>
      </c>
      <c r="NR40">
        <v>146520</v>
      </c>
      <c r="NS40">
        <v>14366.717798350703</v>
      </c>
      <c r="NT40">
        <v>5212932.1459978409</v>
      </c>
      <c r="NU40">
        <v>8058.8053741884587</v>
      </c>
      <c r="NV40">
        <v>6400</v>
      </c>
      <c r="NW40">
        <v>10061.61419875409</v>
      </c>
      <c r="NX40">
        <v>17100</v>
      </c>
      <c r="NY40">
        <v>7124.4913540285133</v>
      </c>
      <c r="NZ40">
        <v>94127.992469778663</v>
      </c>
      <c r="OA40">
        <v>4775.4608126836229</v>
      </c>
      <c r="OB40">
        <v>291347.20230766165</v>
      </c>
      <c r="OC40">
        <v>10290.970275659538</v>
      </c>
      <c r="OD40">
        <v>27831609.740856577</v>
      </c>
      <c r="OE40">
        <v>16381.847200720444</v>
      </c>
      <c r="OF40">
        <v>2079291</v>
      </c>
      <c r="OG40">
        <v>439.39948350343735</v>
      </c>
      <c r="OH40">
        <v>184831.41808100164</v>
      </c>
      <c r="OI40">
        <v>5492.3135500771996</v>
      </c>
      <c r="OJ40">
        <v>8000</v>
      </c>
      <c r="OK40">
        <v>7251.7914516094306</v>
      </c>
      <c r="OL40">
        <v>9975838.9721142519</v>
      </c>
      <c r="OM40">
        <v>2600</v>
      </c>
      <c r="ON40">
        <v>81570</v>
      </c>
      <c r="OO40">
        <v>12289.074451439154</v>
      </c>
      <c r="OP40">
        <v>464563.63543622993</v>
      </c>
      <c r="OS40">
        <v>9827.8948741578624</v>
      </c>
      <c r="OT40">
        <v>2137959.8045634343</v>
      </c>
      <c r="OU40">
        <v>7157.2798719706434</v>
      </c>
      <c r="OV40">
        <v>12916.195866817039</v>
      </c>
      <c r="OW40">
        <v>17644.659880000865</v>
      </c>
      <c r="OX40">
        <v>446.80822544155819</v>
      </c>
      <c r="OY40">
        <v>13474.486008657948</v>
      </c>
      <c r="OZ40">
        <v>21599.997840004533</v>
      </c>
      <c r="PA40">
        <v>5050.8345285220685</v>
      </c>
      <c r="PB40">
        <v>58410</v>
      </c>
      <c r="PC40">
        <v>8930.7343317110553</v>
      </c>
      <c r="PD40">
        <v>11400</v>
      </c>
      <c r="PE40">
        <v>8682.2763012445521</v>
      </c>
      <c r="PF40">
        <v>402128</v>
      </c>
      <c r="PG40">
        <v>5650.9033495439253</v>
      </c>
      <c r="PH40">
        <v>135776.64025827826</v>
      </c>
      <c r="PK40">
        <v>8610.3333192069858</v>
      </c>
      <c r="PL40">
        <v>3200</v>
      </c>
      <c r="PM40">
        <v>2700</v>
      </c>
      <c r="PN40">
        <v>7400</v>
      </c>
      <c r="PO40">
        <v>3197.1721638426975</v>
      </c>
      <c r="PP40">
        <v>196072</v>
      </c>
      <c r="PQ40">
        <v>18972.71429507454</v>
      </c>
      <c r="PR40">
        <v>819951.95723175234</v>
      </c>
      <c r="PS40">
        <v>11144.873490443137</v>
      </c>
      <c r="PT40">
        <v>900</v>
      </c>
      <c r="PU40">
        <v>3353.4200826927954</v>
      </c>
      <c r="PV40">
        <v>2644.976327461869</v>
      </c>
      <c r="PW40">
        <v>14286.28685586219</v>
      </c>
      <c r="PX40">
        <v>22217</v>
      </c>
      <c r="PY40">
        <v>6113.9290743065931</v>
      </c>
      <c r="PZ40">
        <v>33962</v>
      </c>
      <c r="QA40">
        <v>19884.771785548201</v>
      </c>
      <c r="QB40">
        <v>2021629</v>
      </c>
      <c r="QC40">
        <v>11608.468021486629</v>
      </c>
      <c r="QD40">
        <v>36992</v>
      </c>
      <c r="QE40">
        <v>7600.575158877421</v>
      </c>
      <c r="QF40">
        <v>8205.641904897715</v>
      </c>
      <c r="QG40">
        <v>9155.27197265625</v>
      </c>
      <c r="QH40">
        <v>340872.05453952879</v>
      </c>
      <c r="QI40">
        <v>2741.8583841279369</v>
      </c>
      <c r="QJ40">
        <v>539.68445118947227</v>
      </c>
      <c r="QK40">
        <v>5716.628827531149</v>
      </c>
      <c r="QL40">
        <v>6011</v>
      </c>
      <c r="QM40">
        <v>5916.9624773649166</v>
      </c>
      <c r="QN40">
        <v>321140</v>
      </c>
      <c r="QO40">
        <v>9002.5461963736598</v>
      </c>
      <c r="QP40">
        <v>120764</v>
      </c>
      <c r="QQ40">
        <v>10207.745416846295</v>
      </c>
      <c r="QR40">
        <v>1954.1421125134536</v>
      </c>
      <c r="QS40">
        <v>2814.5922277036984</v>
      </c>
      <c r="QT40">
        <v>27130</v>
      </c>
      <c r="QU40">
        <v>25072.177715814563</v>
      </c>
      <c r="QV40">
        <v>40885</v>
      </c>
      <c r="QW40">
        <v>19060.463352467974</v>
      </c>
      <c r="QX40">
        <v>4395.4968171513774</v>
      </c>
      <c r="QY40">
        <v>10232.84444352</v>
      </c>
      <c r="QZ40">
        <v>297720</v>
      </c>
      <c r="RA40">
        <v>12972.195468918919</v>
      </c>
      <c r="RB40">
        <v>12620.157190322594</v>
      </c>
      <c r="RC40">
        <v>4319.1889860707033</v>
      </c>
      <c r="RD40">
        <v>4764336.9313924117</v>
      </c>
      <c r="RE40">
        <v>6700</v>
      </c>
      <c r="RF40">
        <v>200</v>
      </c>
      <c r="RG40">
        <v>5060.5048452446108</v>
      </c>
      <c r="RH40">
        <v>78920.692735242832</v>
      </c>
      <c r="RI40">
        <v>9415.3860000000004</v>
      </c>
      <c r="RJ40">
        <v>29200</v>
      </c>
      <c r="RK40">
        <v>3295.1598186466817</v>
      </c>
      <c r="RL40">
        <v>207500</v>
      </c>
      <c r="RM40">
        <v>7315</v>
      </c>
      <c r="RN40">
        <v>13100</v>
      </c>
      <c r="RO40">
        <v>5765.1701889289534</v>
      </c>
      <c r="RP40">
        <v>31575.766430608102</v>
      </c>
      <c r="RQ40">
        <v>8100</v>
      </c>
      <c r="RR40">
        <v>175000</v>
      </c>
      <c r="RS40">
        <v>9108.9387443433552</v>
      </c>
      <c r="RT40">
        <v>35097.304853272064</v>
      </c>
      <c r="RU40">
        <v>5272.7277999999997</v>
      </c>
      <c r="RV40">
        <v>13419.998658000135</v>
      </c>
      <c r="RW40">
        <v>5927.5171059303921</v>
      </c>
      <c r="RX40">
        <v>22052.989232821943</v>
      </c>
      <c r="RY40">
        <v>3471.732159321813</v>
      </c>
      <c r="RZ40">
        <v>36989.97040802367</v>
      </c>
      <c r="SA40">
        <v>9731.3401330322504</v>
      </c>
      <c r="SB40">
        <v>120294.82782309731</v>
      </c>
      <c r="SC40">
        <v>12154.335457328061</v>
      </c>
      <c r="SD40">
        <v>69505</v>
      </c>
      <c r="SE40">
        <v>10300</v>
      </c>
      <c r="SF40">
        <v>2000</v>
      </c>
      <c r="SG40">
        <v>14067.170420699253</v>
      </c>
      <c r="SH40">
        <v>900</v>
      </c>
      <c r="SI40">
        <v>2360.2255807825354</v>
      </c>
      <c r="SJ40">
        <v>49540.183779288214</v>
      </c>
      <c r="SK40">
        <v>8658.0099518999996</v>
      </c>
      <c r="SL40">
        <v>10799.999136000069</v>
      </c>
      <c r="SM40">
        <v>11398.6026</v>
      </c>
      <c r="SN40">
        <v>221.07973129969457</v>
      </c>
      <c r="SO40">
        <v>3672.074502763166</v>
      </c>
      <c r="SP40">
        <v>5386423.3604333624</v>
      </c>
      <c r="SQ40" t="e">
        <v>#N/A</v>
      </c>
      <c r="SR40">
        <v>10</v>
      </c>
      <c r="SS40">
        <v>6603.0236776465872</v>
      </c>
      <c r="ST40">
        <v>174.99988333339653</v>
      </c>
      <c r="SU40">
        <v>6866.7864035828679</v>
      </c>
      <c r="SV40">
        <v>1110850</v>
      </c>
      <c r="SW40">
        <v>10742.981140460624</v>
      </c>
      <c r="SX40">
        <v>5600</v>
      </c>
      <c r="SY40">
        <v>7818.085848475419</v>
      </c>
      <c r="SZ40">
        <v>40407.33630286152</v>
      </c>
      <c r="TA40">
        <v>10657.161891155201</v>
      </c>
      <c r="TB40">
        <v>112912</v>
      </c>
      <c r="TE40">
        <v>15641.855362974022</v>
      </c>
      <c r="TF40">
        <v>32818.036326014146</v>
      </c>
      <c r="TG40">
        <v>4612.8585357670809</v>
      </c>
      <c r="TH40">
        <v>8000</v>
      </c>
      <c r="TI40">
        <v>4712.2933181495828</v>
      </c>
      <c r="TJ40">
        <v>697690</v>
      </c>
      <c r="TK40">
        <v>8362.3515614857024</v>
      </c>
      <c r="TL40">
        <v>28410.188635924547</v>
      </c>
      <c r="TM40">
        <v>7173.425201861548</v>
      </c>
      <c r="TN40">
        <v>43045.922677879636</v>
      </c>
      <c r="TO40">
        <v>8484.9355312317675</v>
      </c>
      <c r="TP40">
        <v>1200</v>
      </c>
      <c r="TQ40">
        <v>4617.282354938</v>
      </c>
      <c r="TR40">
        <v>22600</v>
      </c>
      <c r="TS40">
        <v>1618.064004296383</v>
      </c>
      <c r="TT40">
        <v>16993305.543796424</v>
      </c>
      <c r="TU40">
        <v>5366.2026165292</v>
      </c>
      <c r="TV40">
        <v>118996.85711849142</v>
      </c>
      <c r="TW40">
        <v>3650.5267678962223</v>
      </c>
      <c r="TX40">
        <v>1424.2607121303561</v>
      </c>
      <c r="TY40">
        <v>8643.0992708550511</v>
      </c>
      <c r="TZ40">
        <v>300</v>
      </c>
      <c r="UA40">
        <v>8412.3515722448337</v>
      </c>
      <c r="UB40">
        <v>57305</v>
      </c>
      <c r="UC40">
        <v>30763.742447604822</v>
      </c>
      <c r="UD40">
        <v>1900</v>
      </c>
      <c r="UG40">
        <v>11789.321705302713</v>
      </c>
      <c r="UH40">
        <v>12450</v>
      </c>
      <c r="UI40">
        <v>12200</v>
      </c>
      <c r="UJ40">
        <v>2300</v>
      </c>
      <c r="UK40">
        <v>12249.849000786116</v>
      </c>
      <c r="UL40">
        <v>15900</v>
      </c>
      <c r="UM40">
        <v>72604.693425358273</v>
      </c>
      <c r="UN40">
        <v>25617.976288791979</v>
      </c>
      <c r="UO40">
        <v>12000</v>
      </c>
      <c r="UP40">
        <v>5200</v>
      </c>
      <c r="UQ40">
        <v>2397.922902799769</v>
      </c>
      <c r="UR40">
        <v>509916.08123480337</v>
      </c>
      <c r="US40">
        <v>35666.274528885333</v>
      </c>
      <c r="UT40">
        <v>17240</v>
      </c>
      <c r="UU40">
        <v>17483.005857249835</v>
      </c>
      <c r="UV40">
        <v>7800</v>
      </c>
      <c r="UW40">
        <v>17658.091645185534</v>
      </c>
      <c r="UX40">
        <v>4600</v>
      </c>
      <c r="UY40">
        <v>4110.1262563887249</v>
      </c>
      <c r="UZ40">
        <v>14974754.974754978</v>
      </c>
      <c r="VA40">
        <v>4700.2653240882355</v>
      </c>
      <c r="VB40">
        <v>72051.193217916298</v>
      </c>
      <c r="VC40">
        <v>6133.0282100014674</v>
      </c>
      <c r="VD40">
        <v>531705.99232176726</v>
      </c>
      <c r="VG40">
        <v>5885.4399654960007</v>
      </c>
      <c r="VH40">
        <v>20800</v>
      </c>
      <c r="VI40">
        <v>10585.907176115441</v>
      </c>
      <c r="VJ40">
        <v>94872.38705211597</v>
      </c>
      <c r="VK40">
        <v>12658.076390018672</v>
      </c>
      <c r="VL40">
        <v>1100</v>
      </c>
      <c r="VM40">
        <v>3719.0090082644997</v>
      </c>
      <c r="VN40">
        <v>1935.9996128000582</v>
      </c>
      <c r="VO40">
        <v>17095.027355013794</v>
      </c>
      <c r="VP40">
        <v>40900</v>
      </c>
      <c r="VQ40">
        <v>8254.73916242835</v>
      </c>
      <c r="VR40">
        <v>53106.208578702594</v>
      </c>
      <c r="VS40">
        <v>3100</v>
      </c>
      <c r="VT40">
        <v>568800</v>
      </c>
      <c r="VW40">
        <v>12970.5228390023</v>
      </c>
      <c r="VX40">
        <v>10871575.012842469</v>
      </c>
      <c r="WA40">
        <v>23870.252811462487</v>
      </c>
      <c r="WB40">
        <v>7200</v>
      </c>
      <c r="WC40">
        <v>7000</v>
      </c>
      <c r="WD40">
        <v>994600</v>
      </c>
      <c r="WE40">
        <v>4400</v>
      </c>
      <c r="WF40">
        <v>94455</v>
      </c>
      <c r="WG40">
        <v>7971.5736166417946</v>
      </c>
      <c r="WH40">
        <v>3470127.6794808307</v>
      </c>
      <c r="WI40">
        <v>1635.7965932787949</v>
      </c>
      <c r="WJ40">
        <v>5947.6363283285482</v>
      </c>
      <c r="WK40">
        <v>6238.7971766955661</v>
      </c>
      <c r="WL40">
        <v>28170</v>
      </c>
      <c r="WM40">
        <v>8927.6938286731474</v>
      </c>
      <c r="WN40">
        <v>338400</v>
      </c>
      <c r="WO40">
        <v>13306.484136376332</v>
      </c>
      <c r="WP40">
        <v>25300</v>
      </c>
      <c r="WQ40">
        <v>18780.788274914496</v>
      </c>
      <c r="WR40">
        <v>321785.45508924947</v>
      </c>
      <c r="WU40">
        <v>2606.8951999999999</v>
      </c>
      <c r="WV40">
        <v>1438400.7458374237</v>
      </c>
      <c r="WW40">
        <v>14445.593117919916</v>
      </c>
      <c r="WX40">
        <v>13680</v>
      </c>
      <c r="WY40">
        <v>12406.814534506255</v>
      </c>
      <c r="WZ40">
        <v>9750</v>
      </c>
      <c r="XA40">
        <v>4718.2923429717357</v>
      </c>
      <c r="XB40">
        <v>1635288.6678362016</v>
      </c>
      <c r="XE40">
        <v>24314.7640206785</v>
      </c>
      <c r="XF40">
        <v>53949.983815004853</v>
      </c>
      <c r="XG40">
        <v>4103.9188133052785</v>
      </c>
      <c r="XH40">
        <v>47300</v>
      </c>
      <c r="XI40">
        <v>2000</v>
      </c>
      <c r="XJ40">
        <v>5907760</v>
      </c>
      <c r="XK40">
        <v>6447.097893998216</v>
      </c>
      <c r="XL40">
        <v>3629.9996370000363</v>
      </c>
      <c r="XM40">
        <v>1635.7965932787949</v>
      </c>
      <c r="XN40">
        <v>5947.6363283285482</v>
      </c>
      <c r="XO40">
        <v>6238.7971766955661</v>
      </c>
      <c r="XP40">
        <v>28170</v>
      </c>
      <c r="XQ40">
        <v>8927.6938286731474</v>
      </c>
      <c r="XR40">
        <v>338400</v>
      </c>
      <c r="XS40">
        <v>13306.484136376332</v>
      </c>
      <c r="XT40">
        <v>25300</v>
      </c>
      <c r="XU40">
        <v>18780.788274914496</v>
      </c>
      <c r="XV40">
        <v>321785.45508924947</v>
      </c>
      <c r="XY40">
        <v>2606.8951999999999</v>
      </c>
      <c r="XZ40">
        <v>1438400.7458374237</v>
      </c>
      <c r="YA40">
        <v>14445.593117919916</v>
      </c>
      <c r="YB40">
        <v>13680</v>
      </c>
      <c r="YC40">
        <v>12406.814534506255</v>
      </c>
      <c r="YD40">
        <v>9750</v>
      </c>
      <c r="YE40">
        <v>4718.2923429717357</v>
      </c>
      <c r="YF40">
        <v>1635288.6678362016</v>
      </c>
      <c r="YI40">
        <v>24314.7640206785</v>
      </c>
      <c r="YJ40">
        <v>53949.983815004853</v>
      </c>
      <c r="YK40">
        <v>4103.9188133052785</v>
      </c>
      <c r="YL40">
        <v>47300</v>
      </c>
      <c r="YN40">
        <v>2000</v>
      </c>
      <c r="YO40">
        <v>5907760</v>
      </c>
      <c r="YP40">
        <v>6447.097893998216</v>
      </c>
      <c r="YQ40">
        <v>3629.9996370000363</v>
      </c>
    </row>
    <row r="41" spans="1:667" x14ac:dyDescent="0.25">
      <c r="A41" s="6">
        <v>42400</v>
      </c>
      <c r="B41">
        <v>4445.0168587569351</v>
      </c>
      <c r="C41">
        <v>5048.3498067711334</v>
      </c>
      <c r="D41">
        <v>6277.4229120948194</v>
      </c>
      <c r="E41">
        <v>16279461.686026914</v>
      </c>
      <c r="F41">
        <v>8315.4289588098818</v>
      </c>
      <c r="G41">
        <v>1934.9990808754369</v>
      </c>
      <c r="H41">
        <v>18055.552213386196</v>
      </c>
      <c r="I41">
        <v>100</v>
      </c>
      <c r="J41">
        <v>4700</v>
      </c>
      <c r="K41">
        <v>661200</v>
      </c>
      <c r="L41">
        <v>12143.724136512998</v>
      </c>
      <c r="M41">
        <v>1700</v>
      </c>
      <c r="N41">
        <v>8986.3334431825206</v>
      </c>
      <c r="O41">
        <v>153299.92335003836</v>
      </c>
      <c r="P41">
        <v>9082.1464695561353</v>
      </c>
      <c r="Q41">
        <v>29968</v>
      </c>
      <c r="R41">
        <v>6660.6424017932741</v>
      </c>
      <c r="S41">
        <v>17184.454296113578</v>
      </c>
      <c r="T41">
        <v>7362.172531039384</v>
      </c>
      <c r="U41">
        <v>254496.94512548103</v>
      </c>
      <c r="V41">
        <v>3132.4843132483998</v>
      </c>
      <c r="W41">
        <v>19945.83013097613</v>
      </c>
      <c r="X41">
        <v>9151.5079496551753</v>
      </c>
      <c r="Y41">
        <v>12400</v>
      </c>
      <c r="Z41">
        <v>9063.7653092299206</v>
      </c>
      <c r="AA41">
        <v>8400</v>
      </c>
      <c r="AB41">
        <v>2472.8435887048554</v>
      </c>
      <c r="AC41">
        <v>3508.9992982001049</v>
      </c>
      <c r="AE41">
        <v>4000</v>
      </c>
      <c r="AF41">
        <v>1369040</v>
      </c>
      <c r="AG41">
        <v>13399.971029043432</v>
      </c>
      <c r="AH41">
        <v>83572.432438306729</v>
      </c>
      <c r="AI41">
        <v>8400</v>
      </c>
      <c r="AJ41">
        <v>178348</v>
      </c>
      <c r="AK41">
        <v>16828.492434101179</v>
      </c>
      <c r="AL41">
        <v>13836.857805547354</v>
      </c>
      <c r="AM41">
        <v>5935.6337227428266</v>
      </c>
      <c r="AN41">
        <v>8138402.7892689165</v>
      </c>
      <c r="AO41">
        <v>9410.9935420362999</v>
      </c>
      <c r="AP41">
        <v>35300</v>
      </c>
      <c r="AQ41">
        <v>8168.1893322779233</v>
      </c>
      <c r="AR41">
        <v>307145</v>
      </c>
      <c r="AS41">
        <v>4268.0414044802046</v>
      </c>
      <c r="AT41">
        <v>2219.9981130016035</v>
      </c>
      <c r="AU41">
        <v>8677.8855288443992</v>
      </c>
      <c r="AV41">
        <v>98536.839414735761</v>
      </c>
      <c r="AW41">
        <v>1648.9870204374015</v>
      </c>
      <c r="AX41">
        <v>206152.27418213926</v>
      </c>
      <c r="AY41">
        <v>4930.4322000000002</v>
      </c>
      <c r="AZ41">
        <v>200</v>
      </c>
      <c r="BA41">
        <v>87615.929381586582</v>
      </c>
      <c r="BB41">
        <v>15924</v>
      </c>
      <c r="BC41">
        <v>14996.830173343258</v>
      </c>
      <c r="BD41">
        <v>47459.981016007587</v>
      </c>
      <c r="BE41">
        <v>1001.370569500789</v>
      </c>
      <c r="BF41">
        <v>1459856.7408754348</v>
      </c>
      <c r="BG41">
        <v>9388.4195454715882</v>
      </c>
      <c r="BH41">
        <v>13700</v>
      </c>
      <c r="BI41">
        <v>5192.2390000000005</v>
      </c>
      <c r="BJ41">
        <v>215830.87758479526</v>
      </c>
      <c r="BK41">
        <v>8900</v>
      </c>
      <c r="BL41">
        <v>19000</v>
      </c>
      <c r="BM41">
        <v>40477.738892636255</v>
      </c>
      <c r="BN41">
        <v>8400</v>
      </c>
      <c r="BO41">
        <v>3973.5663816916931</v>
      </c>
      <c r="BP41">
        <v>64177344.64232415</v>
      </c>
      <c r="BQ41">
        <v>17360.893012546283</v>
      </c>
      <c r="BR41">
        <v>61510.824604329842</v>
      </c>
      <c r="BS41">
        <v>3100</v>
      </c>
      <c r="BT41">
        <v>116300</v>
      </c>
      <c r="BU41">
        <v>3500</v>
      </c>
      <c r="BV41">
        <v>16740</v>
      </c>
      <c r="BW41">
        <v>7522.4369368469415</v>
      </c>
      <c r="BX41">
        <v>2100</v>
      </c>
      <c r="BY41">
        <v>9055.2348601305148</v>
      </c>
      <c r="BZ41">
        <v>20200</v>
      </c>
      <c r="CA41">
        <v>6227.0280000000002</v>
      </c>
      <c r="CB41">
        <v>468350</v>
      </c>
      <c r="CC41">
        <v>22636.140770879734</v>
      </c>
      <c r="CD41">
        <v>85482.970616796665</v>
      </c>
      <c r="CE41">
        <v>9646.5001521216182</v>
      </c>
      <c r="CF41">
        <v>2996958.0743287923</v>
      </c>
      <c r="CG41">
        <v>2300</v>
      </c>
      <c r="CH41">
        <v>2996700</v>
      </c>
      <c r="CI41">
        <v>10131.743167382607</v>
      </c>
      <c r="CJ41">
        <v>4593.958924546615</v>
      </c>
      <c r="CK41">
        <v>5827.1776054347774</v>
      </c>
      <c r="CL41">
        <v>5170327.4393495573</v>
      </c>
      <c r="CM41">
        <v>6009.2321999999995</v>
      </c>
      <c r="CN41">
        <v>387300</v>
      </c>
      <c r="CQ41">
        <v>13855.0091131833</v>
      </c>
      <c r="CR41">
        <v>45560</v>
      </c>
      <c r="CS41">
        <v>17541.700071972784</v>
      </c>
      <c r="CT41">
        <v>22650</v>
      </c>
      <c r="CU41">
        <v>3902.7762703042554</v>
      </c>
      <c r="CV41">
        <v>22200</v>
      </c>
      <c r="CW41">
        <v>3894.831518731939</v>
      </c>
      <c r="CX41">
        <v>237439.53159657988</v>
      </c>
      <c r="CY41">
        <v>7581.8395653918451</v>
      </c>
      <c r="CZ41">
        <v>3800</v>
      </c>
      <c r="DA41">
        <v>8752.3919948395996</v>
      </c>
      <c r="DB41">
        <v>1300</v>
      </c>
      <c r="DE41">
        <v>20252.2896436683</v>
      </c>
      <c r="DF41">
        <v>277449.71097988443</v>
      </c>
      <c r="DG41">
        <v>6590.040885449268</v>
      </c>
      <c r="DH41">
        <v>41524.390772819366</v>
      </c>
      <c r="DI41">
        <v>17346.246336761549</v>
      </c>
      <c r="DJ41">
        <v>731909</v>
      </c>
      <c r="DK41">
        <v>5951.461645091711</v>
      </c>
      <c r="DL41">
        <v>90470.018998703992</v>
      </c>
      <c r="DM41">
        <v>3910.9335325447</v>
      </c>
      <c r="DN41">
        <v>22020826.693646189</v>
      </c>
      <c r="DO41">
        <v>2476.7426881649285</v>
      </c>
      <c r="DP41">
        <v>14300</v>
      </c>
      <c r="DQ41">
        <v>4200</v>
      </c>
      <c r="DR41">
        <v>2427000</v>
      </c>
      <c r="DS41">
        <v>14809.61051592</v>
      </c>
      <c r="DT41">
        <v>7083123.5359793343</v>
      </c>
      <c r="DU41">
        <v>4389.8708210850718</v>
      </c>
      <c r="DV41">
        <v>1551821.2898839158</v>
      </c>
      <c r="DW41">
        <v>5266.8417589034352</v>
      </c>
      <c r="DX41">
        <v>12070.010863007363</v>
      </c>
      <c r="DY41">
        <v>16400</v>
      </c>
      <c r="DZ41">
        <v>9100</v>
      </c>
      <c r="EA41">
        <v>12598.675031791638</v>
      </c>
      <c r="EB41">
        <v>1600</v>
      </c>
      <c r="EC41">
        <v>14084.066789580795</v>
      </c>
      <c r="ED41">
        <v>327688.4819221205</v>
      </c>
      <c r="EE41">
        <v>7347.6259999999993</v>
      </c>
      <c r="EF41">
        <v>5593188.8748828527</v>
      </c>
      <c r="EH41">
        <v>7603.8525060369993</v>
      </c>
      <c r="EI41">
        <v>49408</v>
      </c>
      <c r="EJ41">
        <v>4078.6652099999997</v>
      </c>
      <c r="EK41">
        <v>5000360</v>
      </c>
      <c r="EL41">
        <v>2800</v>
      </c>
      <c r="EM41">
        <v>10449900</v>
      </c>
      <c r="EN41">
        <v>20305.45664352717</v>
      </c>
      <c r="EO41">
        <v>207864.16629129977</v>
      </c>
      <c r="EP41">
        <v>8053.9661635648808</v>
      </c>
      <c r="EQ41">
        <v>10700</v>
      </c>
      <c r="ER41">
        <v>4715.6739500694002</v>
      </c>
      <c r="ES41">
        <v>1420333.5665099213</v>
      </c>
      <c r="ET41">
        <v>5141.2536767045858</v>
      </c>
      <c r="EU41">
        <v>223300</v>
      </c>
      <c r="EV41">
        <v>4606.1232296881653</v>
      </c>
      <c r="EW41">
        <v>1199600</v>
      </c>
      <c r="EX41">
        <v>6191.8819916181837</v>
      </c>
      <c r="EY41">
        <v>176716.88835845832</v>
      </c>
      <c r="EZ41">
        <v>2500</v>
      </c>
      <c r="FA41">
        <v>5925580</v>
      </c>
      <c r="FB41">
        <v>3600</v>
      </c>
      <c r="FC41">
        <v>53209981</v>
      </c>
      <c r="FD41">
        <v>3195.8325041764515</v>
      </c>
      <c r="FE41">
        <v>23600</v>
      </c>
      <c r="FF41">
        <v>17654.582110327843</v>
      </c>
      <c r="FG41">
        <v>3146852</v>
      </c>
      <c r="FH41">
        <v>5953.0459865906041</v>
      </c>
      <c r="FI41">
        <v>30449.984775007611</v>
      </c>
      <c r="FJ41">
        <v>3976.8319001511013</v>
      </c>
      <c r="FK41">
        <v>165521.61011526454</v>
      </c>
      <c r="FL41">
        <v>11000</v>
      </c>
      <c r="FM41">
        <v>10165801</v>
      </c>
      <c r="FN41">
        <v>7838.8971376916179</v>
      </c>
      <c r="FO41">
        <v>12514987.046895906</v>
      </c>
      <c r="FP41">
        <v>5861.1157945721134</v>
      </c>
      <c r="FQ41">
        <v>10200</v>
      </c>
      <c r="FR41">
        <v>8873.8112906016413</v>
      </c>
      <c r="FS41">
        <v>4784517.115854457</v>
      </c>
      <c r="FT41">
        <v>8179.6248316705651</v>
      </c>
      <c r="FU41">
        <v>257540.15967489901</v>
      </c>
      <c r="FV41">
        <v>4707.1977518256508</v>
      </c>
      <c r="FW41">
        <v>4100</v>
      </c>
      <c r="FX41">
        <v>7803.6327561750259</v>
      </c>
      <c r="FY41">
        <v>139650.0153615028</v>
      </c>
      <c r="FZ41">
        <v>6707.1930240763159</v>
      </c>
      <c r="GA41">
        <v>2600</v>
      </c>
      <c r="GB41">
        <v>10394.493999999999</v>
      </c>
      <c r="GC41">
        <v>22880097.867197771</v>
      </c>
      <c r="GD41">
        <v>9688.7165677964003</v>
      </c>
      <c r="GE41">
        <v>5626864.9844918903</v>
      </c>
      <c r="GF41">
        <v>7338.0036243325749</v>
      </c>
      <c r="GG41">
        <v>16100</v>
      </c>
      <c r="GH41">
        <v>10431.786926093051</v>
      </c>
      <c r="GI41">
        <v>23316.435185682632</v>
      </c>
      <c r="GJ41">
        <v>6575.9975420285673</v>
      </c>
      <c r="GK41">
        <v>13400</v>
      </c>
      <c r="GL41">
        <v>3890.3409772911896</v>
      </c>
      <c r="GM41">
        <v>23400</v>
      </c>
      <c r="GN41">
        <v>6215.4403664641923</v>
      </c>
      <c r="GO41">
        <v>13800</v>
      </c>
      <c r="GP41">
        <v>11375.760461567172</v>
      </c>
      <c r="GQ41">
        <v>703449.92965500709</v>
      </c>
      <c r="GT41">
        <v>7106.2923969794738</v>
      </c>
      <c r="GU41">
        <v>38390.204643917161</v>
      </c>
      <c r="GX41">
        <v>7064.6984516374132</v>
      </c>
      <c r="GY41">
        <v>10200</v>
      </c>
      <c r="GZ41">
        <v>5747.9202903978812</v>
      </c>
      <c r="HA41">
        <v>19200</v>
      </c>
      <c r="HB41">
        <v>8692.9696015136706</v>
      </c>
      <c r="HC41">
        <v>19150</v>
      </c>
      <c r="HD41">
        <v>21440.642490093149</v>
      </c>
      <c r="HE41">
        <v>4769932.6196617028</v>
      </c>
      <c r="HF41">
        <v>13214.456161763657</v>
      </c>
      <c r="HG41">
        <v>975300.39012015599</v>
      </c>
      <c r="HH41">
        <v>12294.796916627593</v>
      </c>
      <c r="HI41">
        <v>455443.90891121369</v>
      </c>
      <c r="KQ41">
        <v>7420.9798752001407</v>
      </c>
      <c r="KR41">
        <v>763508</v>
      </c>
      <c r="KS41">
        <v>13915.396003223965</v>
      </c>
      <c r="KT41">
        <v>124649.09167312479</v>
      </c>
      <c r="KU41">
        <v>9991.6715654027994</v>
      </c>
      <c r="KV41">
        <v>4720</v>
      </c>
      <c r="KW41">
        <v>5642.5239406460332</v>
      </c>
      <c r="KX41">
        <v>18982.567165778688</v>
      </c>
      <c r="KY41">
        <v>25653.368201566558</v>
      </c>
      <c r="KZ41">
        <v>47199.979232009136</v>
      </c>
      <c r="LA41">
        <v>10088.529693865239</v>
      </c>
      <c r="LB41">
        <v>358710</v>
      </c>
      <c r="LC41">
        <v>8518.5192000000006</v>
      </c>
      <c r="LD41">
        <v>152201.14782390816</v>
      </c>
      <c r="LE41">
        <v>9544.6273988855555</v>
      </c>
      <c r="LF41">
        <v>144123.81698336269</v>
      </c>
      <c r="LG41">
        <v>14012.12961939464</v>
      </c>
      <c r="LH41">
        <v>208056.62516601442</v>
      </c>
      <c r="LI41">
        <v>9982.132701494118</v>
      </c>
      <c r="LJ41">
        <v>1009703.7024259253</v>
      </c>
      <c r="LM41">
        <v>3139.74033007663</v>
      </c>
      <c r="LN41">
        <v>25766.197490920142</v>
      </c>
      <c r="LO41">
        <v>7694.8491085770784</v>
      </c>
      <c r="LP41">
        <v>43900</v>
      </c>
      <c r="LQ41">
        <v>15344.287706054716</v>
      </c>
      <c r="LR41">
        <v>9700</v>
      </c>
      <c r="LS41">
        <v>28476.465842153477</v>
      </c>
      <c r="LT41">
        <v>620</v>
      </c>
      <c r="LU41">
        <v>16772.954720200676</v>
      </c>
      <c r="LV41">
        <v>5454</v>
      </c>
      <c r="LW41">
        <v>5999.4719213950293</v>
      </c>
      <c r="LX41">
        <v>31570</v>
      </c>
      <c r="LY41">
        <v>6691.0680942606987</v>
      </c>
      <c r="LZ41">
        <v>1956.8195160133064</v>
      </c>
      <c r="MA41">
        <v>3666.4572423406403</v>
      </c>
      <c r="MB41">
        <v>63320</v>
      </c>
      <c r="MC41">
        <v>8594.7630136030511</v>
      </c>
      <c r="MD41">
        <v>79740</v>
      </c>
      <c r="ME41">
        <v>11381.752583485408</v>
      </c>
      <c r="MF41">
        <v>7512</v>
      </c>
      <c r="MI41">
        <v>24491.882334900947</v>
      </c>
      <c r="MJ41">
        <v>24338</v>
      </c>
      <c r="MK41">
        <v>14020.526803357167</v>
      </c>
      <c r="ML41">
        <v>59415</v>
      </c>
      <c r="MM41">
        <v>5882.897035182883</v>
      </c>
      <c r="MN41">
        <v>109691.16000853809</v>
      </c>
      <c r="MO41">
        <v>6461.5368077416661</v>
      </c>
      <c r="MP41">
        <v>4108</v>
      </c>
      <c r="MQ41">
        <v>6400</v>
      </c>
      <c r="MR41">
        <v>2470405</v>
      </c>
      <c r="MS41">
        <v>20925.037288566265</v>
      </c>
      <c r="MT41">
        <v>349657.17859055474</v>
      </c>
      <c r="MU41">
        <v>4500</v>
      </c>
      <c r="MV41">
        <v>16420</v>
      </c>
      <c r="MW41">
        <v>13241.63445589774</v>
      </c>
      <c r="MX41">
        <v>2100</v>
      </c>
      <c r="MY41">
        <v>8788.7894095045522</v>
      </c>
      <c r="MZ41">
        <v>2285507</v>
      </c>
      <c r="NA41">
        <v>16852.5736</v>
      </c>
      <c r="NB41">
        <v>9756260.6105455589</v>
      </c>
      <c r="NC41">
        <v>11242.762620488544</v>
      </c>
      <c r="ND41">
        <v>3189475</v>
      </c>
      <c r="NE41">
        <v>9200.9406509720211</v>
      </c>
      <c r="NF41">
        <v>8761572</v>
      </c>
      <c r="NG41">
        <v>7455.0263091609249</v>
      </c>
      <c r="NH41">
        <v>12783</v>
      </c>
      <c r="NI41">
        <v>21121.96836024096</v>
      </c>
      <c r="NJ41">
        <v>5772.1556981278009</v>
      </c>
      <c r="NK41">
        <v>4766.7455105252575</v>
      </c>
      <c r="NL41">
        <v>7753.899224610077</v>
      </c>
      <c r="NM41">
        <v>7387.8663593988394</v>
      </c>
      <c r="NN41">
        <v>3143205.4566431795</v>
      </c>
      <c r="NO41">
        <v>7019.8779299283724</v>
      </c>
      <c r="NP41">
        <v>4734214.18106886</v>
      </c>
      <c r="NQ41">
        <v>7692.6884904066001</v>
      </c>
      <c r="NR41">
        <v>790750</v>
      </c>
      <c r="NS41">
        <v>12183.723016003905</v>
      </c>
      <c r="NT41">
        <v>4620725.5975479679</v>
      </c>
      <c r="NU41">
        <v>7821.7816867123283</v>
      </c>
      <c r="NV41">
        <v>60100</v>
      </c>
      <c r="NW41">
        <v>10469.517477081958</v>
      </c>
      <c r="NX41">
        <v>2100</v>
      </c>
      <c r="NY41">
        <v>7404.4931976366206</v>
      </c>
      <c r="NZ41">
        <v>88089.592952849489</v>
      </c>
      <c r="OA41">
        <v>4816.6285783102057</v>
      </c>
      <c r="OB41">
        <v>383209.16034339985</v>
      </c>
      <c r="OC41">
        <v>10426.377779286635</v>
      </c>
      <c r="OD41">
        <v>42669571.004698381</v>
      </c>
      <c r="OE41">
        <v>16316.839870558848</v>
      </c>
      <c r="OF41">
        <v>8517425</v>
      </c>
      <c r="OI41">
        <v>5585.4036102480004</v>
      </c>
      <c r="OJ41">
        <v>6900</v>
      </c>
      <c r="OK41">
        <v>6986.5736405523858</v>
      </c>
      <c r="OL41">
        <v>16129168.753611036</v>
      </c>
      <c r="OM41">
        <v>2600</v>
      </c>
      <c r="ON41">
        <v>37000</v>
      </c>
      <c r="OO41">
        <v>10889.353616236625</v>
      </c>
      <c r="OP41">
        <v>460183.87981598673</v>
      </c>
      <c r="OS41">
        <v>9163.8479232012487</v>
      </c>
      <c r="OT41">
        <v>1926604.0699075912</v>
      </c>
      <c r="OU41">
        <v>6736.2634089135454</v>
      </c>
      <c r="OV41">
        <v>40108.187165379226</v>
      </c>
      <c r="OW41">
        <v>19352.20761032353</v>
      </c>
      <c r="OX41">
        <v>20851.050520606048</v>
      </c>
      <c r="OY41">
        <v>12412.859838278839</v>
      </c>
      <c r="OZ41">
        <v>2159.9997840004539</v>
      </c>
      <c r="PA41">
        <v>4662.3087955588317</v>
      </c>
      <c r="PB41">
        <v>73500</v>
      </c>
      <c r="PC41">
        <v>8748.4744473904248</v>
      </c>
      <c r="PD41">
        <v>58500</v>
      </c>
      <c r="PE41">
        <v>8805.4291565813528</v>
      </c>
      <c r="PF41">
        <v>253600</v>
      </c>
      <c r="PG41">
        <v>5460.9570184668182</v>
      </c>
      <c r="PH41">
        <v>13717.49396430265</v>
      </c>
      <c r="PK41">
        <v>10147.892840493947</v>
      </c>
      <c r="PL41">
        <v>200</v>
      </c>
      <c r="PM41">
        <v>2100</v>
      </c>
      <c r="PN41">
        <v>31300</v>
      </c>
      <c r="PO41">
        <v>3197.1721638426975</v>
      </c>
      <c r="PP41">
        <v>311546</v>
      </c>
      <c r="PQ41">
        <v>18262.505738574422</v>
      </c>
      <c r="PR41">
        <v>902997.61211738631</v>
      </c>
      <c r="PS41">
        <v>10824.157706545493</v>
      </c>
      <c r="PT41">
        <v>3500</v>
      </c>
      <c r="PU41">
        <v>2886.4881724444317</v>
      </c>
      <c r="PV41">
        <v>10119.909426810629</v>
      </c>
      <c r="PW41">
        <v>13798.462426637629</v>
      </c>
      <c r="PX41">
        <v>12970</v>
      </c>
      <c r="PY41">
        <v>5767.855213996364</v>
      </c>
      <c r="PZ41">
        <v>192300</v>
      </c>
      <c r="QA41">
        <v>20937.494997724276</v>
      </c>
      <c r="QB41">
        <v>2399384</v>
      </c>
      <c r="QC41">
        <v>11770.824217591335</v>
      </c>
      <c r="QD41">
        <v>12142</v>
      </c>
      <c r="QE41">
        <v>7758.9204746873656</v>
      </c>
      <c r="QF41">
        <v>14234.629325548876</v>
      </c>
      <c r="QG41">
        <v>9082.0297968750001</v>
      </c>
      <c r="QH41">
        <v>536050.00576800096</v>
      </c>
      <c r="QK41">
        <v>6164.9918728277107</v>
      </c>
      <c r="QL41">
        <v>10700</v>
      </c>
      <c r="QM41">
        <v>5862.6784179395499</v>
      </c>
      <c r="QN41">
        <v>714500</v>
      </c>
      <c r="QO41">
        <v>9002.5461963736598</v>
      </c>
      <c r="QP41">
        <v>628685</v>
      </c>
      <c r="QQ41">
        <v>8478.1938678125352</v>
      </c>
      <c r="QR41">
        <v>51896.334648929958</v>
      </c>
      <c r="QS41">
        <v>2549.0646590524057</v>
      </c>
      <c r="QT41">
        <v>41030</v>
      </c>
      <c r="QU41">
        <v>23696.26552409304</v>
      </c>
      <c r="QV41">
        <v>44081</v>
      </c>
      <c r="QW41">
        <v>23825.579190584966</v>
      </c>
      <c r="QX41">
        <v>2294.4493385530191</v>
      </c>
      <c r="QY41">
        <v>10488.665554608</v>
      </c>
      <c r="QZ41">
        <v>212120</v>
      </c>
      <c r="RA41">
        <v>12443.609626152895</v>
      </c>
      <c r="RB41">
        <v>36400.031291116866</v>
      </c>
      <c r="RC41">
        <v>4239.2040048471717</v>
      </c>
      <c r="RD41">
        <v>7428358.3106624428</v>
      </c>
      <c r="RE41">
        <v>5900</v>
      </c>
      <c r="RF41">
        <v>6210</v>
      </c>
      <c r="RG41">
        <v>5004.2770136307809</v>
      </c>
      <c r="RH41">
        <v>113652.00627704225</v>
      </c>
      <c r="RI41">
        <v>10984.617</v>
      </c>
      <c r="RJ41">
        <v>26620</v>
      </c>
      <c r="RK41">
        <v>3325.1158169980149</v>
      </c>
      <c r="RL41">
        <v>388867.5</v>
      </c>
      <c r="RM41">
        <v>7315</v>
      </c>
      <c r="RN41">
        <v>122400</v>
      </c>
      <c r="RO41">
        <v>5978.6950107411376</v>
      </c>
      <c r="RP41">
        <v>95816.11882391425</v>
      </c>
      <c r="RQ41">
        <v>8400</v>
      </c>
      <c r="RR41">
        <v>311700</v>
      </c>
      <c r="RS41">
        <v>10105.228919505911</v>
      </c>
      <c r="RT41">
        <v>421614.51600329659</v>
      </c>
      <c r="RU41">
        <v>4909.0914000000002</v>
      </c>
      <c r="RV41">
        <v>32009.996799000324</v>
      </c>
      <c r="RW41">
        <v>5683.9205125359913</v>
      </c>
      <c r="RX41">
        <v>194166.04238606693</v>
      </c>
      <c r="RY41">
        <v>3471.732159321813</v>
      </c>
      <c r="RZ41">
        <v>98128.721497022794</v>
      </c>
      <c r="SA41">
        <v>8665.5266898906229</v>
      </c>
      <c r="SB41">
        <v>88769.946738027531</v>
      </c>
      <c r="SC41">
        <v>11354.708124609109</v>
      </c>
      <c r="SD41">
        <v>332360</v>
      </c>
      <c r="SE41">
        <v>9500</v>
      </c>
      <c r="SF41">
        <v>240100</v>
      </c>
      <c r="SG41">
        <v>13969.481737222171</v>
      </c>
      <c r="SH41">
        <v>28100</v>
      </c>
      <c r="SI41">
        <v>2360.2255807825354</v>
      </c>
      <c r="SJ41">
        <v>50412.344197925217</v>
      </c>
      <c r="SK41">
        <v>9004.3303499760004</v>
      </c>
      <c r="SL41">
        <v>17819.998574400113</v>
      </c>
      <c r="SM41">
        <v>9770.2307999999994</v>
      </c>
      <c r="SN41">
        <v>6853.4716702905325</v>
      </c>
      <c r="SO41">
        <v>3270.4413540234445</v>
      </c>
      <c r="SP41">
        <v>6128376.0646339394</v>
      </c>
      <c r="SQ41">
        <v>10183.953349703766</v>
      </c>
      <c r="SR41">
        <v>1590</v>
      </c>
      <c r="SS41">
        <v>7325.7426871402431</v>
      </c>
      <c r="ST41">
        <v>2406.2483958342023</v>
      </c>
      <c r="SU41">
        <v>6358.1355588730266</v>
      </c>
      <c r="SV41">
        <v>1240360</v>
      </c>
      <c r="SW41">
        <v>10793.417671636496</v>
      </c>
      <c r="SX41">
        <v>17905</v>
      </c>
      <c r="SY41">
        <v>7588.1421470496743</v>
      </c>
      <c r="SZ41">
        <v>58619.093509785023</v>
      </c>
      <c r="TA41">
        <v>12610.974904533659</v>
      </c>
      <c r="TB41">
        <v>13312</v>
      </c>
      <c r="TE41">
        <v>15047.86085551931</v>
      </c>
      <c r="TF41">
        <v>178877.47648978839</v>
      </c>
      <c r="TG41">
        <v>4901.1621942525226</v>
      </c>
      <c r="TH41">
        <v>26816</v>
      </c>
      <c r="TI41">
        <v>4562.6967048749921</v>
      </c>
      <c r="TJ41">
        <v>779770</v>
      </c>
      <c r="TK41">
        <v>8137.5571646715707</v>
      </c>
      <c r="TL41">
        <v>41309.783476086624</v>
      </c>
      <c r="TM41">
        <v>6836.0854430266381</v>
      </c>
      <c r="TN41">
        <v>26918.904368159801</v>
      </c>
      <c r="TQ41">
        <v>4533.3317666663997</v>
      </c>
      <c r="TR41">
        <v>40514</v>
      </c>
      <c r="TS41">
        <v>1529.4029629650749</v>
      </c>
      <c r="TT41">
        <v>39022834.299678102</v>
      </c>
      <c r="TU41">
        <v>5630.1142206208006</v>
      </c>
      <c r="TV41">
        <v>143624.06893955308</v>
      </c>
      <c r="TW41">
        <v>3694.5090181118403</v>
      </c>
      <c r="TX41">
        <v>46150.023075011544</v>
      </c>
      <c r="TY41">
        <v>8254.6453710413407</v>
      </c>
      <c r="TZ41">
        <v>1100</v>
      </c>
      <c r="UA41">
        <v>8534.2697109730161</v>
      </c>
      <c r="UB41">
        <v>41465</v>
      </c>
      <c r="UC41">
        <v>31185.163577024068</v>
      </c>
      <c r="UD41">
        <v>3500</v>
      </c>
      <c r="UG41">
        <v>11127.000261184585</v>
      </c>
      <c r="UH41">
        <v>25062</v>
      </c>
      <c r="UI41">
        <v>11500</v>
      </c>
      <c r="UJ41">
        <v>17100</v>
      </c>
      <c r="UK41">
        <v>12316.424267094737</v>
      </c>
      <c r="UL41">
        <v>8800</v>
      </c>
      <c r="UM41">
        <v>75334.193178191286</v>
      </c>
      <c r="UN41">
        <v>37706.583796467996</v>
      </c>
      <c r="UO41">
        <v>12500</v>
      </c>
      <c r="UP41">
        <v>7000</v>
      </c>
      <c r="UQ41">
        <v>2397.922902799769</v>
      </c>
      <c r="UR41">
        <v>451845.48624536162</v>
      </c>
      <c r="US41">
        <v>34965.408872204192</v>
      </c>
      <c r="UT41">
        <v>36730</v>
      </c>
      <c r="UU41">
        <v>19088.003116276053</v>
      </c>
      <c r="UV41">
        <v>80830</v>
      </c>
      <c r="UW41">
        <v>14775.137907196065</v>
      </c>
      <c r="UX41">
        <v>3100</v>
      </c>
      <c r="UY41">
        <v>4503.6489830642413</v>
      </c>
      <c r="UZ41">
        <v>16767756.767756768</v>
      </c>
      <c r="VA41">
        <v>4767.4119715752095</v>
      </c>
      <c r="VB41">
        <v>25679.144987700274</v>
      </c>
      <c r="VC41">
        <v>5543.3139590397868</v>
      </c>
      <c r="VD41">
        <v>503521.94077487732</v>
      </c>
      <c r="VE41">
        <v>2278.20305830285</v>
      </c>
      <c r="VF41">
        <v>100</v>
      </c>
      <c r="VG41">
        <v>5817.0046170600008</v>
      </c>
      <c r="VH41">
        <v>345100</v>
      </c>
      <c r="VI41">
        <v>11193.557436980072</v>
      </c>
      <c r="VJ41">
        <v>76292.038252591767</v>
      </c>
      <c r="VK41">
        <v>11525.511660385422</v>
      </c>
      <c r="VL41">
        <v>48200</v>
      </c>
      <c r="VM41">
        <v>4214.8768760330995</v>
      </c>
      <c r="VN41">
        <v>1294.6997410600388</v>
      </c>
      <c r="VO41">
        <v>14147.608845528661</v>
      </c>
      <c r="VP41">
        <v>470900</v>
      </c>
      <c r="VQ41">
        <v>8126.7587102976804</v>
      </c>
      <c r="VR41">
        <v>163266.62637386227</v>
      </c>
      <c r="VS41">
        <v>3200</v>
      </c>
      <c r="VT41">
        <v>1542910</v>
      </c>
      <c r="VW41">
        <v>10793.6518730159</v>
      </c>
      <c r="VX41">
        <v>14286063.476393614</v>
      </c>
      <c r="VY41">
        <v>9789.1657012443411</v>
      </c>
      <c r="VZ41">
        <v>9210.1523495943238</v>
      </c>
      <c r="WA41">
        <v>23870.252811462487</v>
      </c>
      <c r="WB41">
        <v>15800</v>
      </c>
      <c r="WC41">
        <v>7400</v>
      </c>
      <c r="WD41">
        <v>789200</v>
      </c>
      <c r="WE41">
        <v>4300</v>
      </c>
      <c r="WF41">
        <v>63390</v>
      </c>
      <c r="WG41">
        <v>7046.3016789958701</v>
      </c>
      <c r="WH41">
        <v>1549478.4675782225</v>
      </c>
      <c r="WI41">
        <v>1721.8911508197841</v>
      </c>
      <c r="WJ41">
        <v>51682.908784096355</v>
      </c>
      <c r="WK41">
        <v>6728.1146023187484</v>
      </c>
      <c r="WL41">
        <v>9260</v>
      </c>
      <c r="WM41">
        <v>9155.6349477031054</v>
      </c>
      <c r="WN41">
        <v>582180</v>
      </c>
      <c r="WO41">
        <v>11934.066490023619</v>
      </c>
      <c r="WP41">
        <v>75360</v>
      </c>
      <c r="WQ41">
        <v>17927.116080600204</v>
      </c>
      <c r="WR41">
        <v>50486.245047885066</v>
      </c>
      <c r="WU41">
        <v>2513.7918</v>
      </c>
      <c r="WV41">
        <v>1737122.3822116056</v>
      </c>
      <c r="WW41">
        <v>12205.367447226454</v>
      </c>
      <c r="WX41">
        <v>33500</v>
      </c>
      <c r="WY41">
        <v>10104.034564086534</v>
      </c>
      <c r="WZ41">
        <v>10465</v>
      </c>
      <c r="XA41">
        <v>4409.6190121231166</v>
      </c>
      <c r="XB41">
        <v>2093378.1296347219</v>
      </c>
      <c r="XE41">
        <v>23858.862195290785</v>
      </c>
      <c r="XF41">
        <v>16782.994965101512</v>
      </c>
      <c r="XG41">
        <v>4027.9203167625888</v>
      </c>
      <c r="XH41">
        <v>53300</v>
      </c>
      <c r="XI41">
        <v>1600</v>
      </c>
      <c r="XJ41">
        <v>2925670</v>
      </c>
      <c r="XK41">
        <v>6382.6269150582348</v>
      </c>
      <c r="XL41">
        <v>769.9999230000077</v>
      </c>
      <c r="XM41">
        <v>1721.8911508197841</v>
      </c>
      <c r="XN41">
        <v>51682.908784096355</v>
      </c>
      <c r="XO41">
        <v>6728.1146023187484</v>
      </c>
      <c r="XP41">
        <v>9260</v>
      </c>
      <c r="XQ41">
        <v>9155.6349477031054</v>
      </c>
      <c r="XR41">
        <v>582180</v>
      </c>
      <c r="XS41">
        <v>11934.066490023619</v>
      </c>
      <c r="XT41">
        <v>75360</v>
      </c>
      <c r="XU41">
        <v>17927.116080600204</v>
      </c>
      <c r="XV41">
        <v>50486.245047885066</v>
      </c>
      <c r="XY41">
        <v>2513.7918</v>
      </c>
      <c r="XZ41">
        <v>1737122.3822116056</v>
      </c>
      <c r="YA41">
        <v>12205.367447226454</v>
      </c>
      <c r="YB41">
        <v>33500</v>
      </c>
      <c r="YC41">
        <v>10104.034564086534</v>
      </c>
      <c r="YD41">
        <v>10465</v>
      </c>
      <c r="YE41">
        <v>4409.6190121231166</v>
      </c>
      <c r="YF41">
        <v>2093378.1296347219</v>
      </c>
      <c r="YI41">
        <v>23858.862195290785</v>
      </c>
      <c r="YJ41">
        <v>16782.994965101512</v>
      </c>
      <c r="YK41">
        <v>4027.9203167625888</v>
      </c>
      <c r="YL41">
        <v>53300</v>
      </c>
      <c r="YN41">
        <v>1600</v>
      </c>
      <c r="YO41">
        <v>2925670</v>
      </c>
      <c r="YP41">
        <v>6382.6269150582348</v>
      </c>
      <c r="YQ41">
        <v>769.9999230000077</v>
      </c>
    </row>
    <row r="42" spans="1:667" x14ac:dyDescent="0.25">
      <c r="A42" s="6">
        <v>42369</v>
      </c>
      <c r="B42">
        <v>4546.0399691832281</v>
      </c>
      <c r="C42">
        <v>5147.3370578842923</v>
      </c>
      <c r="D42">
        <v>6794.3871519143931</v>
      </c>
      <c r="E42">
        <v>3474449.8262775093</v>
      </c>
      <c r="F42">
        <v>8724.3844813743017</v>
      </c>
      <c r="G42">
        <v>6342.4969873139298</v>
      </c>
      <c r="H42">
        <v>16444.963048811842</v>
      </c>
      <c r="I42">
        <v>3100</v>
      </c>
      <c r="J42">
        <v>4500</v>
      </c>
      <c r="K42">
        <v>1081420</v>
      </c>
      <c r="L42">
        <v>12500.892493469264</v>
      </c>
      <c r="M42">
        <v>22300</v>
      </c>
      <c r="N42">
        <v>9474.7211303120075</v>
      </c>
      <c r="O42">
        <v>267299.86635006685</v>
      </c>
      <c r="P42">
        <v>5229.1124322543883</v>
      </c>
      <c r="Q42">
        <v>2560</v>
      </c>
      <c r="R42">
        <v>6445.7829694773627</v>
      </c>
      <c r="S42">
        <v>22540.005635001409</v>
      </c>
      <c r="T42">
        <v>8427.7501342161413</v>
      </c>
      <c r="U42">
        <v>439385.15208037285</v>
      </c>
      <c r="V42">
        <v>2847.7130120439997</v>
      </c>
      <c r="W42">
        <v>44948.349590932121</v>
      </c>
      <c r="X42">
        <v>10357.520625191131</v>
      </c>
      <c r="Y42">
        <v>1600</v>
      </c>
      <c r="Z42">
        <v>8518.5764184491745</v>
      </c>
      <c r="AA42">
        <v>20700</v>
      </c>
      <c r="AB42">
        <v>3074.3460832546843</v>
      </c>
      <c r="AC42">
        <v>11494.997701000342</v>
      </c>
      <c r="AE42">
        <v>4300</v>
      </c>
      <c r="AF42">
        <v>2771332</v>
      </c>
      <c r="AG42">
        <v>14349.842393127523</v>
      </c>
      <c r="AH42">
        <v>33995.5657376163</v>
      </c>
      <c r="AI42">
        <v>8400</v>
      </c>
      <c r="AJ42">
        <v>56905</v>
      </c>
      <c r="AK42">
        <v>17888.554949635112</v>
      </c>
      <c r="AL42">
        <v>15224.967841195788</v>
      </c>
      <c r="AM42">
        <v>8318.3537452015371</v>
      </c>
      <c r="AN42">
        <v>10786333.937069057</v>
      </c>
      <c r="AO42">
        <v>8614.6787038639977</v>
      </c>
      <c r="AP42">
        <v>30700</v>
      </c>
      <c r="AQ42">
        <v>7917.0271497884733</v>
      </c>
      <c r="AR42">
        <v>200142</v>
      </c>
      <c r="AS42">
        <v>4378.4217856305568</v>
      </c>
      <c r="AT42">
        <v>1479.9987420010691</v>
      </c>
      <c r="AU42">
        <v>8601.7637259597996</v>
      </c>
      <c r="AV42">
        <v>4096.8016387206553</v>
      </c>
      <c r="AW42">
        <v>1723.9409759118287</v>
      </c>
      <c r="AX42">
        <v>573233.93873001286</v>
      </c>
      <c r="AY42">
        <v>5843.4752000000008</v>
      </c>
      <c r="AZ42">
        <v>200</v>
      </c>
      <c r="BA42">
        <v>87615.929381586582</v>
      </c>
      <c r="BB42">
        <v>15700</v>
      </c>
      <c r="BC42">
        <v>15613.138262658735</v>
      </c>
      <c r="BD42">
        <v>55313.97787440884</v>
      </c>
      <c r="BE42">
        <v>921.26092394072577</v>
      </c>
      <c r="BF42">
        <v>988484.79189223854</v>
      </c>
      <c r="BI42">
        <v>5272.1196</v>
      </c>
      <c r="BJ42">
        <v>676017.70642684202</v>
      </c>
      <c r="BK42">
        <v>12500</v>
      </c>
      <c r="BL42">
        <v>73400</v>
      </c>
      <c r="BM42">
        <v>42885.336744986373</v>
      </c>
      <c r="BN42">
        <v>9450</v>
      </c>
      <c r="BO42">
        <v>4989.0333459017938</v>
      </c>
      <c r="BP42">
        <v>119770747.67137474</v>
      </c>
      <c r="BQ42">
        <v>16261.369788418351</v>
      </c>
      <c r="BR42">
        <v>60000.024000009587</v>
      </c>
      <c r="BS42">
        <v>3100</v>
      </c>
      <c r="BT42">
        <v>37800</v>
      </c>
      <c r="BU42">
        <v>3300</v>
      </c>
      <c r="BV42">
        <v>2700</v>
      </c>
      <c r="BW42">
        <v>6838.5790334972207</v>
      </c>
      <c r="BX42">
        <v>1400</v>
      </c>
      <c r="CA42">
        <v>8017.2985499999995</v>
      </c>
      <c r="CB42">
        <v>346415</v>
      </c>
      <c r="CC42">
        <v>23618.794943879169</v>
      </c>
      <c r="CD42">
        <v>40856.110900905653</v>
      </c>
      <c r="CE42">
        <v>7879.2024143283443</v>
      </c>
      <c r="CF42">
        <v>2046703.9022785614</v>
      </c>
      <c r="CG42">
        <v>2100</v>
      </c>
      <c r="CH42">
        <v>1926800</v>
      </c>
      <c r="CI42">
        <v>11654.639817871206</v>
      </c>
      <c r="CJ42">
        <v>1409.8655840485628</v>
      </c>
      <c r="CK42">
        <v>3470.5984267663016</v>
      </c>
      <c r="CL42">
        <v>1562327.5434431538</v>
      </c>
      <c r="CM42">
        <v>4846.1549999999997</v>
      </c>
      <c r="CN42">
        <v>131200</v>
      </c>
      <c r="CO42">
        <v>1678.2255818575875</v>
      </c>
      <c r="CP42">
        <v>200</v>
      </c>
      <c r="CQ42">
        <v>13175.0086659105</v>
      </c>
      <c r="CR42">
        <v>4500</v>
      </c>
      <c r="CS42">
        <v>13594.817555778909</v>
      </c>
      <c r="CT42">
        <v>33600</v>
      </c>
      <c r="CU42">
        <v>4770.0598859274223</v>
      </c>
      <c r="CV42">
        <v>16800</v>
      </c>
      <c r="CW42">
        <v>4097.1604287959353</v>
      </c>
      <c r="CX42">
        <v>131188.48165858639</v>
      </c>
      <c r="CY42">
        <v>10338.872134625244</v>
      </c>
      <c r="CZ42">
        <v>7500</v>
      </c>
      <c r="DA42">
        <v>7831.0875743301667</v>
      </c>
      <c r="DB42">
        <v>204</v>
      </c>
      <c r="DC42">
        <v>7797.4603828047302</v>
      </c>
      <c r="DD42">
        <v>6736.2476136842824</v>
      </c>
      <c r="DE42">
        <v>20950.644458967206</v>
      </c>
      <c r="DF42">
        <v>241470.09658803866</v>
      </c>
      <c r="DG42">
        <v>7688.3810330241477</v>
      </c>
      <c r="DH42">
        <v>7034.1864150677611</v>
      </c>
      <c r="DI42">
        <v>17869.624458991428</v>
      </c>
      <c r="DJ42">
        <v>832061</v>
      </c>
      <c r="DK42">
        <v>6096.6192461915098</v>
      </c>
      <c r="DL42">
        <v>119049.82500046326</v>
      </c>
      <c r="DM42">
        <v>4368.5959672041863</v>
      </c>
      <c r="DN42">
        <v>16522603.617699368</v>
      </c>
      <c r="DO42">
        <v>2687.5292999236462</v>
      </c>
      <c r="DP42">
        <v>29500</v>
      </c>
      <c r="DQ42">
        <v>4500</v>
      </c>
      <c r="DR42">
        <v>740200</v>
      </c>
      <c r="DS42">
        <v>15348.141807407999</v>
      </c>
      <c r="DT42">
        <v>5061735.1518203123</v>
      </c>
      <c r="DU42">
        <v>3938.3412509163218</v>
      </c>
      <c r="DV42">
        <v>2132033.1238554739</v>
      </c>
      <c r="DW42">
        <v>5593.9747874067534</v>
      </c>
      <c r="DX42">
        <v>2210.0019890013482</v>
      </c>
      <c r="DY42">
        <v>15800</v>
      </c>
      <c r="DZ42">
        <v>30000</v>
      </c>
      <c r="EA42">
        <v>14052.368304690674</v>
      </c>
      <c r="EB42">
        <v>5900</v>
      </c>
      <c r="EC42">
        <v>15319.51124480718</v>
      </c>
      <c r="ED42">
        <v>772525.3931313483</v>
      </c>
      <c r="EE42">
        <v>8182.5834999999997</v>
      </c>
      <c r="EF42">
        <v>6432441.1721554687</v>
      </c>
      <c r="EH42">
        <v>7368.6818099739994</v>
      </c>
      <c r="EI42">
        <v>43600</v>
      </c>
      <c r="EJ42">
        <v>5053.9981950000001</v>
      </c>
      <c r="EK42">
        <v>3873155</v>
      </c>
      <c r="EL42">
        <v>2000</v>
      </c>
      <c r="EM42">
        <v>6140700</v>
      </c>
      <c r="EN42">
        <v>22585.983091612292</v>
      </c>
      <c r="EO42">
        <v>285598.3084786011</v>
      </c>
      <c r="EP42">
        <v>7439.1595861935166</v>
      </c>
      <c r="EQ42">
        <v>19500</v>
      </c>
      <c r="ER42">
        <v>5917.7084863616001</v>
      </c>
      <c r="ES42">
        <v>755751.99594695261</v>
      </c>
      <c r="ET42">
        <v>5593.2320219093845</v>
      </c>
      <c r="EU42">
        <v>292400</v>
      </c>
      <c r="EV42">
        <v>5572.4427883640037</v>
      </c>
      <c r="EW42">
        <v>332800</v>
      </c>
      <c r="EX42">
        <v>7174.7589774281187</v>
      </c>
      <c r="EY42">
        <v>168704.72435237563</v>
      </c>
      <c r="EZ42">
        <v>2900</v>
      </c>
      <c r="FA42">
        <v>21391720</v>
      </c>
      <c r="FB42">
        <v>4400</v>
      </c>
      <c r="FC42">
        <v>41162842</v>
      </c>
      <c r="FD42">
        <v>3195.8325041764515</v>
      </c>
      <c r="FE42">
        <v>13000</v>
      </c>
      <c r="FF42">
        <v>21035.246769752328</v>
      </c>
      <c r="FG42">
        <v>2979026</v>
      </c>
      <c r="FH42">
        <v>5953.0459865906041</v>
      </c>
      <c r="FI42">
        <v>10649.994675002663</v>
      </c>
      <c r="FL42">
        <v>9400</v>
      </c>
      <c r="FM42">
        <v>8610130</v>
      </c>
      <c r="FN42">
        <v>10810.092020526345</v>
      </c>
      <c r="FO42">
        <v>13893706.87439228</v>
      </c>
      <c r="FP42">
        <v>5233.1391022965299</v>
      </c>
      <c r="FQ42">
        <v>2300</v>
      </c>
      <c r="FR42">
        <v>9353.4767657692973</v>
      </c>
      <c r="FS42">
        <v>2888457.1976509085</v>
      </c>
      <c r="FT42">
        <v>8593.7830509956566</v>
      </c>
      <c r="FU42">
        <v>759664.47099197214</v>
      </c>
      <c r="FV42">
        <v>6276.2636691008684</v>
      </c>
      <c r="FW42">
        <v>157900</v>
      </c>
      <c r="FX42">
        <v>7803.6327561750259</v>
      </c>
      <c r="FY42">
        <v>94668.010413481898</v>
      </c>
      <c r="FZ42">
        <v>7643.0804227846384</v>
      </c>
      <c r="GA42">
        <v>4700</v>
      </c>
      <c r="GB42">
        <v>9544.0353999999988</v>
      </c>
      <c r="GC42">
        <v>24847537.552092485</v>
      </c>
      <c r="GD42">
        <v>9688.7165677964003</v>
      </c>
      <c r="GE42">
        <v>9498209.1545413285</v>
      </c>
      <c r="GF42">
        <v>6809.1384982545487</v>
      </c>
      <c r="GG42">
        <v>900</v>
      </c>
      <c r="GH42">
        <v>11967.755553247858</v>
      </c>
      <c r="GI42">
        <v>71092.172300543869</v>
      </c>
      <c r="GJ42">
        <v>6575.9940974584251</v>
      </c>
      <c r="GK42">
        <v>7000</v>
      </c>
      <c r="GL42">
        <v>4397.7767569378666</v>
      </c>
      <c r="GM42">
        <v>26800</v>
      </c>
      <c r="GN42">
        <v>6733.39373033621</v>
      </c>
      <c r="GO42">
        <v>1400</v>
      </c>
      <c r="GP42">
        <v>11319.722232692453</v>
      </c>
      <c r="GQ42">
        <v>5068370.4931629514</v>
      </c>
      <c r="GT42">
        <v>6928.6350870549886</v>
      </c>
      <c r="GU42">
        <v>74807.790076882055</v>
      </c>
      <c r="GV42">
        <v>7927.9134592665987</v>
      </c>
      <c r="GW42">
        <v>200</v>
      </c>
      <c r="GX42">
        <v>7064.6984516374132</v>
      </c>
      <c r="GY42">
        <v>2300</v>
      </c>
      <c r="GZ42">
        <v>5523.3921540542133</v>
      </c>
      <c r="HA42">
        <v>12400</v>
      </c>
      <c r="HB42">
        <v>9509.5789149256689</v>
      </c>
      <c r="HC42">
        <v>42100</v>
      </c>
      <c r="HD42">
        <v>20641.612335182843</v>
      </c>
      <c r="HE42">
        <v>4059571.4442893947</v>
      </c>
      <c r="HF42">
        <v>15827.762790769157</v>
      </c>
      <c r="HG42">
        <v>2256600.9026403613</v>
      </c>
      <c r="HH42">
        <v>13552.82950367846</v>
      </c>
      <c r="HI42">
        <v>548250.89034981665</v>
      </c>
      <c r="KQ42">
        <v>8209.0485345134312</v>
      </c>
      <c r="KR42">
        <v>458006</v>
      </c>
      <c r="KS42">
        <v>13046.812092846954</v>
      </c>
      <c r="KT42">
        <v>40019.142051109695</v>
      </c>
      <c r="KU42">
        <v>8250.0040448280015</v>
      </c>
      <c r="KV42">
        <v>5900</v>
      </c>
      <c r="KW42">
        <v>5239.486516314174</v>
      </c>
      <c r="KX42">
        <v>3320.1448274745994</v>
      </c>
      <c r="KY42">
        <v>26802.026479248645</v>
      </c>
      <c r="KZ42">
        <v>11327.995015682192</v>
      </c>
      <c r="LA42">
        <v>8417.4235482556596</v>
      </c>
      <c r="LB42">
        <v>180220</v>
      </c>
      <c r="LC42">
        <v>9351.8526000000002</v>
      </c>
      <c r="LD42">
        <v>706008.90351928771</v>
      </c>
      <c r="LE42">
        <v>9981.3096981809704</v>
      </c>
      <c r="LF42">
        <v>9974.4025332882575</v>
      </c>
      <c r="LG42">
        <v>12678.795486061241</v>
      </c>
      <c r="LH42">
        <v>287974.32721538929</v>
      </c>
      <c r="LI42">
        <v>10780.703317613647</v>
      </c>
      <c r="LJ42">
        <v>120457.93011448251</v>
      </c>
      <c r="LM42">
        <v>3612.85188666352</v>
      </c>
      <c r="LN42">
        <v>14346.087489437308</v>
      </c>
      <c r="LO42">
        <v>7756.9043433236666</v>
      </c>
      <c r="LP42">
        <v>27100</v>
      </c>
      <c r="LQ42">
        <v>17755.532917006174</v>
      </c>
      <c r="LR42">
        <v>32510</v>
      </c>
      <c r="LS42">
        <v>19847.23376877364</v>
      </c>
      <c r="LT42">
        <v>9650</v>
      </c>
      <c r="LU42">
        <v>16413.534261910656</v>
      </c>
      <c r="LV42">
        <v>31306</v>
      </c>
      <c r="LW42">
        <v>5761.3976387999883</v>
      </c>
      <c r="LX42">
        <v>73268</v>
      </c>
      <c r="LY42">
        <v>10980.214308530378</v>
      </c>
      <c r="LZ42">
        <v>11525.666949318378</v>
      </c>
      <c r="MA42">
        <v>3733.1201012922879</v>
      </c>
      <c r="MB42">
        <v>5466</v>
      </c>
      <c r="MC42">
        <v>8158.7967737826029</v>
      </c>
      <c r="MD42">
        <v>81844</v>
      </c>
      <c r="ME42">
        <v>11381.752583485408</v>
      </c>
      <c r="MF42">
        <v>10400</v>
      </c>
      <c r="MG42">
        <v>9474.0211702098677</v>
      </c>
      <c r="MH42">
        <v>12812.002594880623</v>
      </c>
      <c r="MI42">
        <v>27778.319697347728</v>
      </c>
      <c r="MJ42">
        <v>16930</v>
      </c>
      <c r="MK42">
        <v>14254.202250079783</v>
      </c>
      <c r="ML42">
        <v>35550</v>
      </c>
      <c r="MM42">
        <v>6417.7058565631451</v>
      </c>
      <c r="MN42">
        <v>217723.03549422606</v>
      </c>
      <c r="MO42">
        <v>8406.945739104749</v>
      </c>
      <c r="MP42">
        <v>4902</v>
      </c>
      <c r="MQ42">
        <v>8500</v>
      </c>
      <c r="MR42">
        <v>1211511</v>
      </c>
      <c r="MS42">
        <v>20470.145173597437</v>
      </c>
      <c r="MT42">
        <v>364669.26240188908</v>
      </c>
      <c r="MU42">
        <v>4000</v>
      </c>
      <c r="MV42">
        <v>1650</v>
      </c>
      <c r="MW42">
        <v>13768.956182017555</v>
      </c>
      <c r="MX42">
        <v>11500</v>
      </c>
      <c r="MY42">
        <v>9016.0856873365665</v>
      </c>
      <c r="MZ42">
        <v>1763227</v>
      </c>
      <c r="NA42">
        <v>16209.345600000001</v>
      </c>
      <c r="NB42">
        <v>11732542.737567397</v>
      </c>
      <c r="NC42">
        <v>10692.844883616819</v>
      </c>
      <c r="ND42">
        <v>2548028</v>
      </c>
      <c r="NE42">
        <v>10440.783717415059</v>
      </c>
      <c r="NF42">
        <v>5343166</v>
      </c>
      <c r="NG42">
        <v>7455.0263091609249</v>
      </c>
      <c r="NH42">
        <v>1900</v>
      </c>
      <c r="NI42">
        <v>20725.931453486446</v>
      </c>
      <c r="NJ42">
        <v>18658.493294198117</v>
      </c>
      <c r="NK42">
        <v>5068.4382643559693</v>
      </c>
      <c r="NL42">
        <v>3664.0996335900363</v>
      </c>
      <c r="NM42">
        <v>6796.8370506469328</v>
      </c>
      <c r="NN42">
        <v>8014829.1807195377</v>
      </c>
      <c r="NO42">
        <v>6946.754201491618</v>
      </c>
      <c r="NP42">
        <v>4540356.0921755396</v>
      </c>
      <c r="NQ42">
        <v>9767.1213417521994</v>
      </c>
      <c r="NR42">
        <v>1292195</v>
      </c>
      <c r="NS42">
        <v>13806.975546466903</v>
      </c>
      <c r="NT42">
        <v>9353976.5116678886</v>
      </c>
      <c r="NU42">
        <v>7110.7106242839354</v>
      </c>
      <c r="NV42">
        <v>13600</v>
      </c>
      <c r="NW42">
        <v>9449.7592812622861</v>
      </c>
      <c r="NX42">
        <v>31400</v>
      </c>
      <c r="NY42">
        <v>8991.1703114158936</v>
      </c>
      <c r="NZ42">
        <v>115457.75076340206</v>
      </c>
      <c r="OA42">
        <v>5681.151656468448</v>
      </c>
      <c r="OB42">
        <v>373144.69775757223</v>
      </c>
      <c r="OC42">
        <v>11306.526552862782</v>
      </c>
      <c r="OD42">
        <v>24027713.013025112</v>
      </c>
      <c r="OE42">
        <v>16576.869191205209</v>
      </c>
      <c r="OF42">
        <v>6235424</v>
      </c>
      <c r="OG42">
        <v>463.81056592029501</v>
      </c>
      <c r="OH42">
        <v>371.89420137022455</v>
      </c>
      <c r="OI42">
        <v>6423.2141517851996</v>
      </c>
      <c r="OJ42">
        <v>1300</v>
      </c>
      <c r="OK42">
        <v>7378.3441250693422</v>
      </c>
      <c r="OL42">
        <v>16273170.197144657</v>
      </c>
      <c r="OM42">
        <v>2900</v>
      </c>
      <c r="ON42">
        <v>87000</v>
      </c>
      <c r="OO42">
        <v>9204.9437976030749</v>
      </c>
      <c r="OP42">
        <v>348393.85160604736</v>
      </c>
      <c r="OS42">
        <v>8898.2291428186036</v>
      </c>
      <c r="OT42">
        <v>1652312.7654481677</v>
      </c>
      <c r="OU42">
        <v>7578.2963350277396</v>
      </c>
      <c r="OV42">
        <v>132051.10774364261</v>
      </c>
      <c r="OW42">
        <v>25044.033378065746</v>
      </c>
      <c r="OX42">
        <v>62702.087636965342</v>
      </c>
      <c r="OY42">
        <v>13760.307785836221</v>
      </c>
      <c r="OZ42">
        <v>899.99991000018906</v>
      </c>
      <c r="PA42">
        <v>4495.7977671460158</v>
      </c>
      <c r="PB42">
        <v>209520</v>
      </c>
      <c r="PC42">
        <v>8869.9810369375118</v>
      </c>
      <c r="PD42">
        <v>41300</v>
      </c>
      <c r="PE42">
        <v>9544.346288602168</v>
      </c>
      <c r="PF42">
        <v>778700</v>
      </c>
      <c r="PG42">
        <v>5223.5241046204355</v>
      </c>
      <c r="PH42">
        <v>215647.8551149437</v>
      </c>
      <c r="PI42">
        <v>8828.3500172622789</v>
      </c>
      <c r="PJ42">
        <v>5425</v>
      </c>
      <c r="PK42">
        <v>9594.3714128306401</v>
      </c>
      <c r="PL42">
        <v>200</v>
      </c>
      <c r="PM42">
        <v>2200</v>
      </c>
      <c r="PN42">
        <v>67100</v>
      </c>
      <c r="PO42">
        <v>3455.0086286687206</v>
      </c>
      <c r="PP42">
        <v>260841</v>
      </c>
      <c r="PQ42">
        <v>19852.853708860428</v>
      </c>
      <c r="PR42">
        <v>1346952.515592179</v>
      </c>
      <c r="PS42">
        <v>8980.0419491340381</v>
      </c>
      <c r="PT42">
        <v>9740</v>
      </c>
      <c r="PU42">
        <v>3013.8332388758035</v>
      </c>
      <c r="PV42">
        <v>57384.486408846627</v>
      </c>
      <c r="PW42">
        <v>15157.401908048911</v>
      </c>
      <c r="PX42">
        <v>11910</v>
      </c>
      <c r="PY42">
        <v>5998.5694225562183</v>
      </c>
      <c r="PZ42">
        <v>5700</v>
      </c>
      <c r="QA42">
        <v>21112.948866420291</v>
      </c>
      <c r="QB42">
        <v>1989376</v>
      </c>
      <c r="QC42">
        <v>12257.89280590546</v>
      </c>
      <c r="QD42">
        <v>7146</v>
      </c>
      <c r="QE42">
        <v>7521.4025009724492</v>
      </c>
      <c r="QF42">
        <v>7778.0847740635691</v>
      </c>
      <c r="QG42">
        <v>9521.4828515624995</v>
      </c>
      <c r="QH42">
        <v>835848.29373572697</v>
      </c>
      <c r="QI42">
        <v>2504.5821778091727</v>
      </c>
      <c r="QJ42">
        <v>642.48148951127655</v>
      </c>
      <c r="QK42">
        <v>9471.6693318898488</v>
      </c>
      <c r="QL42">
        <v>3300</v>
      </c>
      <c r="QM42">
        <v>7056.9277252976071</v>
      </c>
      <c r="QN42">
        <v>440905</v>
      </c>
      <c r="QO42">
        <v>9261.6122739671464</v>
      </c>
      <c r="QP42">
        <v>519982</v>
      </c>
      <c r="QQ42">
        <v>7833.8493025689068</v>
      </c>
      <c r="QR42">
        <v>12583.593326600474</v>
      </c>
      <c r="QS42">
        <v>3186.3308238155068</v>
      </c>
      <c r="QT42">
        <v>50410</v>
      </c>
      <c r="QU42">
        <v>24995.738149607812</v>
      </c>
      <c r="QV42">
        <v>145761</v>
      </c>
      <c r="QW42">
        <v>26857.925633023049</v>
      </c>
      <c r="QX42">
        <v>14904.250607596889</v>
      </c>
      <c r="QY42">
        <v>11426.676295264</v>
      </c>
      <c r="QZ42">
        <v>920770</v>
      </c>
      <c r="RA42">
        <v>13424.641090455407</v>
      </c>
      <c r="RB42">
        <v>89711.280371915651</v>
      </c>
      <c r="RC42">
        <v>4639.1289109648305</v>
      </c>
      <c r="RD42">
        <v>5771038.4242010498</v>
      </c>
      <c r="RE42">
        <v>4600</v>
      </c>
      <c r="RF42">
        <v>22610</v>
      </c>
      <c r="RG42">
        <v>5264.9702139736846</v>
      </c>
      <c r="RH42">
        <v>63500.603859977244</v>
      </c>
      <c r="RI42">
        <v>9959.0729312359999</v>
      </c>
      <c r="RJ42">
        <v>13000</v>
      </c>
      <c r="RK42">
        <v>3414.9838120520144</v>
      </c>
      <c r="RL42">
        <v>387005</v>
      </c>
      <c r="RM42">
        <v>7315</v>
      </c>
      <c r="RN42">
        <v>31400</v>
      </c>
      <c r="RO42">
        <v>5268.1827959880829</v>
      </c>
      <c r="RP42">
        <v>24498.439472023525</v>
      </c>
      <c r="RQ42">
        <v>8000</v>
      </c>
      <c r="RR42">
        <v>553700</v>
      </c>
      <c r="RS42">
        <v>9298.7083015171738</v>
      </c>
      <c r="RT42">
        <v>1264097.3798567427</v>
      </c>
      <c r="RU42">
        <v>4454.5459000000001</v>
      </c>
      <c r="RV42">
        <v>69519.993048000702</v>
      </c>
      <c r="RW42">
        <v>6820.7046150431906</v>
      </c>
      <c r="RX42">
        <v>5651.7711099191911</v>
      </c>
      <c r="RY42">
        <v>3695.7148792780595</v>
      </c>
      <c r="RZ42">
        <v>87694.12984469613</v>
      </c>
      <c r="SA42">
        <v>8503.3376876734201</v>
      </c>
      <c r="SB42">
        <v>56825.965904417622</v>
      </c>
      <c r="SC42">
        <v>10954.894458249631</v>
      </c>
      <c r="SD42">
        <v>601819</v>
      </c>
      <c r="SG42">
        <v>14067.170420699253</v>
      </c>
      <c r="SH42">
        <v>30422</v>
      </c>
      <c r="SI42">
        <v>2254.1480265900627</v>
      </c>
      <c r="SJ42">
        <v>132549.98362399213</v>
      </c>
      <c r="SK42">
        <v>8744.5900514190016</v>
      </c>
      <c r="SL42">
        <v>7343.9994124800469</v>
      </c>
      <c r="SM42">
        <v>8232.3240999999998</v>
      </c>
      <c r="SN42" t="e">
        <v>#N/A</v>
      </c>
      <c r="SO42">
        <v>3040.9366976007468</v>
      </c>
      <c r="SP42">
        <v>2517719.0322647025</v>
      </c>
      <c r="SQ42">
        <v>10029.651026223408</v>
      </c>
      <c r="SR42">
        <v>1090</v>
      </c>
      <c r="SS42">
        <v>6668.7254057823729</v>
      </c>
      <c r="ST42">
        <v>5599.9962666686879</v>
      </c>
      <c r="SU42">
        <v>6866.7864035828679</v>
      </c>
      <c r="SV42">
        <v>537100</v>
      </c>
      <c r="SW42">
        <v>10843.85420281237</v>
      </c>
      <c r="SX42">
        <v>52050</v>
      </c>
      <c r="SY42">
        <v>7910.063329045719</v>
      </c>
      <c r="SZ42">
        <v>52485.272506064262</v>
      </c>
      <c r="TA42">
        <v>13854.310458501757</v>
      </c>
      <c r="TB42">
        <v>4000</v>
      </c>
      <c r="TE42">
        <v>15206.259390840565</v>
      </c>
      <c r="TF42">
        <v>130072.93713415699</v>
      </c>
      <c r="TG42">
        <v>4497.5370723729038</v>
      </c>
      <c r="TH42">
        <v>29724</v>
      </c>
      <c r="TI42">
        <v>4413.1000916004032</v>
      </c>
      <c r="TJ42">
        <v>871776</v>
      </c>
      <c r="TK42">
        <v>8137.5571646715707</v>
      </c>
      <c r="TL42">
        <v>46566.781373287457</v>
      </c>
      <c r="TM42">
        <v>7263.3407832158027</v>
      </c>
      <c r="TN42">
        <v>93405.354916024371</v>
      </c>
      <c r="TO42">
        <v>7739.637139974925</v>
      </c>
      <c r="TP42">
        <v>100</v>
      </c>
      <c r="TQ42">
        <v>3190.1223543208002</v>
      </c>
      <c r="TR42">
        <v>45220</v>
      </c>
      <c r="TS42">
        <v>1618.064004296383</v>
      </c>
      <c r="TT42">
        <v>26229108.00760632</v>
      </c>
      <c r="TU42">
        <v>6245.9079635011994</v>
      </c>
      <c r="TV42">
        <v>73216.035143696878</v>
      </c>
      <c r="TW42">
        <v>4046.3670198367763</v>
      </c>
      <c r="TX42">
        <v>994.00049700024852</v>
      </c>
      <c r="UA42">
        <v>8534.2697109730161</v>
      </c>
      <c r="UB42">
        <v>52000</v>
      </c>
      <c r="UC42">
        <v>33292.269224120282</v>
      </c>
      <c r="UD42">
        <v>17500</v>
      </c>
      <c r="UE42">
        <v>4724.3755850883645</v>
      </c>
      <c r="UF42">
        <v>1200</v>
      </c>
      <c r="UG42">
        <v>12186.714571773591</v>
      </c>
      <c r="UH42">
        <v>35897</v>
      </c>
      <c r="UI42">
        <v>12300</v>
      </c>
      <c r="UJ42">
        <v>4600</v>
      </c>
      <c r="UK42">
        <v>11317.795272465433</v>
      </c>
      <c r="UL42">
        <v>21600</v>
      </c>
      <c r="UM42">
        <v>75880.093128757915</v>
      </c>
      <c r="UN42">
        <v>37807.23027777049</v>
      </c>
      <c r="UO42">
        <v>12600</v>
      </c>
      <c r="UP42">
        <v>11400</v>
      </c>
      <c r="UQ42">
        <v>2346.9032665699874</v>
      </c>
      <c r="UR42">
        <v>943149.56340621936</v>
      </c>
      <c r="US42">
        <v>33407.929635134977</v>
      </c>
      <c r="UT42">
        <v>19115</v>
      </c>
      <c r="UU42">
        <v>16737.828558416237</v>
      </c>
      <c r="UV42">
        <v>55400</v>
      </c>
      <c r="UW42">
        <v>14378.731768222509</v>
      </c>
      <c r="UX42">
        <v>5170</v>
      </c>
      <c r="UY42">
        <v>4984.6212045565389</v>
      </c>
      <c r="UZ42">
        <v>18434522.434522435</v>
      </c>
      <c r="VA42">
        <v>5371.7317989579824</v>
      </c>
      <c r="VB42">
        <v>18947.718631701173</v>
      </c>
      <c r="VC42">
        <v>5808.6853719725432</v>
      </c>
      <c r="VD42">
        <v>711435.64807109267</v>
      </c>
      <c r="VG42">
        <v>5748.5692686240009</v>
      </c>
      <c r="VH42">
        <v>130300</v>
      </c>
      <c r="VI42">
        <v>8027.3797619485676</v>
      </c>
      <c r="VJ42">
        <v>16046.664872316353</v>
      </c>
      <c r="VK42">
        <v>11458.890205701115</v>
      </c>
      <c r="VL42">
        <v>4900</v>
      </c>
      <c r="VM42">
        <v>4628.1000991736</v>
      </c>
      <c r="VN42">
        <v>387.1999225600116</v>
      </c>
      <c r="VO42">
        <v>16741.337133875582</v>
      </c>
      <c r="VP42">
        <v>10300</v>
      </c>
      <c r="VQ42">
        <v>8062.7684842323415</v>
      </c>
      <c r="VR42">
        <v>267156.44315607782</v>
      </c>
      <c r="VS42">
        <v>3200</v>
      </c>
      <c r="VT42">
        <v>1060200</v>
      </c>
      <c r="VW42">
        <v>11791.384399093002</v>
      </c>
      <c r="VX42">
        <v>16465910.823408876</v>
      </c>
      <c r="VY42">
        <v>9789.1657012443411</v>
      </c>
      <c r="VZ42">
        <v>33113.648185586579</v>
      </c>
      <c r="WA42">
        <v>28815.587953341572</v>
      </c>
      <c r="WB42">
        <v>44600</v>
      </c>
      <c r="WC42">
        <v>7600</v>
      </c>
      <c r="WD42">
        <v>4886200</v>
      </c>
      <c r="WE42">
        <v>5000</v>
      </c>
      <c r="WF42">
        <v>179760</v>
      </c>
      <c r="WG42">
        <v>7544.5250300359821</v>
      </c>
      <c r="WH42">
        <v>1367396.2098905614</v>
      </c>
      <c r="WI42">
        <v>1463.6074781968164</v>
      </c>
      <c r="WJ42">
        <v>25021.09076055458</v>
      </c>
      <c r="WK42">
        <v>6116.4678202897712</v>
      </c>
      <c r="WL42">
        <v>94820</v>
      </c>
      <c r="WM42">
        <v>9307.5956937230712</v>
      </c>
      <c r="WN42">
        <v>562340</v>
      </c>
      <c r="WO42">
        <v>11934.066490023619</v>
      </c>
      <c r="WP42">
        <v>4800</v>
      </c>
      <c r="WQ42">
        <v>16836.312721198599</v>
      </c>
      <c r="WR42">
        <v>217542.11048527801</v>
      </c>
      <c r="WU42">
        <v>2793.1019999999999</v>
      </c>
      <c r="WV42">
        <v>1255281.7619979507</v>
      </c>
      <c r="WW42">
        <v>11741.87248087608</v>
      </c>
      <c r="WX42">
        <v>6320</v>
      </c>
      <c r="WY42">
        <v>10221.523338087542</v>
      </c>
      <c r="WZ42">
        <v>6500</v>
      </c>
      <c r="XA42">
        <v>5908.8894762449763</v>
      </c>
      <c r="XB42">
        <v>2661227.6406958573</v>
      </c>
      <c r="XC42">
        <v>11295.574016599607</v>
      </c>
      <c r="XD42">
        <v>3300</v>
      </c>
      <c r="XE42">
        <v>23808.207703308322</v>
      </c>
      <c r="XF42">
        <v>6925.0979224706243</v>
      </c>
      <c r="XG42">
        <v>4179.9173098479696</v>
      </c>
      <c r="XH42">
        <v>16000</v>
      </c>
      <c r="XI42">
        <v>1600</v>
      </c>
      <c r="XJ42">
        <v>2253817</v>
      </c>
      <c r="XK42">
        <v>6737.2172992281357</v>
      </c>
      <c r="XL42">
        <v>2859.9997140000282</v>
      </c>
      <c r="XM42">
        <v>1463.6074781968164</v>
      </c>
      <c r="XN42">
        <v>25021.09076055458</v>
      </c>
      <c r="XO42">
        <v>6116.4678202897712</v>
      </c>
      <c r="XP42">
        <v>94820</v>
      </c>
      <c r="XQ42">
        <v>9307.5956937230712</v>
      </c>
      <c r="XR42">
        <v>562340</v>
      </c>
      <c r="XS42">
        <v>11934.066490023619</v>
      </c>
      <c r="XT42">
        <v>4800</v>
      </c>
      <c r="XU42">
        <v>16836.312721198599</v>
      </c>
      <c r="XV42">
        <v>217542.11048527801</v>
      </c>
      <c r="XY42">
        <v>2793.1019999999999</v>
      </c>
      <c r="XZ42">
        <v>1255281.7619979507</v>
      </c>
      <c r="YA42">
        <v>11741.87248087608</v>
      </c>
      <c r="YB42">
        <v>6320</v>
      </c>
      <c r="YC42">
        <v>10221.523338087542</v>
      </c>
      <c r="YD42">
        <v>6500</v>
      </c>
      <c r="YE42">
        <v>5908.8894762449763</v>
      </c>
      <c r="YF42">
        <v>2661227.6406958573</v>
      </c>
      <c r="YG42">
        <v>11295.574016599607</v>
      </c>
      <c r="YH42">
        <v>3300</v>
      </c>
      <c r="YI42">
        <v>23808.207703308322</v>
      </c>
      <c r="YJ42">
        <v>6925.0979224706243</v>
      </c>
      <c r="YK42">
        <v>4179.9173098479696</v>
      </c>
      <c r="YL42">
        <v>16000</v>
      </c>
      <c r="YN42">
        <v>1600</v>
      </c>
      <c r="YO42">
        <v>2253817</v>
      </c>
      <c r="YP42">
        <v>6737.2172992281357</v>
      </c>
      <c r="YQ42">
        <v>2859.9997140000282</v>
      </c>
    </row>
    <row r="43" spans="1:667" x14ac:dyDescent="0.25">
      <c r="A43" s="6">
        <v>42338</v>
      </c>
      <c r="B43">
        <v>5657.2941838724619</v>
      </c>
      <c r="C43">
        <v>3860.502793413219</v>
      </c>
      <c r="D43">
        <v>6498.979014874637</v>
      </c>
      <c r="E43">
        <v>7568829.4870633772</v>
      </c>
      <c r="F43">
        <v>9951.2510490675631</v>
      </c>
      <c r="G43">
        <v>2364.9988766255337</v>
      </c>
      <c r="H43">
        <v>15003.909585771627</v>
      </c>
      <c r="I43">
        <v>1415</v>
      </c>
      <c r="J43">
        <v>4300</v>
      </c>
      <c r="K43">
        <v>1166870</v>
      </c>
      <c r="L43">
        <v>15786.841377466893</v>
      </c>
      <c r="M43">
        <v>1200</v>
      </c>
      <c r="N43">
        <v>9084.0109806084129</v>
      </c>
      <c r="O43">
        <v>262799.86860006576</v>
      </c>
      <c r="R43">
        <v>5443.1056186697733</v>
      </c>
      <c r="S43">
        <v>3910.0009775002427</v>
      </c>
      <c r="T43">
        <v>8059.6415076641706</v>
      </c>
      <c r="U43">
        <v>150176.31754217937</v>
      </c>
      <c r="V43">
        <v>3061.2914879472996</v>
      </c>
      <c r="W43">
        <v>702.31796235831439</v>
      </c>
      <c r="X43">
        <v>12060.126755359537</v>
      </c>
      <c r="Y43">
        <v>11800</v>
      </c>
      <c r="Z43">
        <v>8995.6166978823294</v>
      </c>
      <c r="AA43">
        <v>5900</v>
      </c>
      <c r="AB43">
        <v>2673.3444202214646</v>
      </c>
      <c r="AC43">
        <v>5323.9989352001603</v>
      </c>
      <c r="AE43">
        <v>4200</v>
      </c>
      <c r="AF43">
        <v>4644817</v>
      </c>
      <c r="AG43">
        <v>14010.602620240348</v>
      </c>
      <c r="AH43">
        <v>67991.1314752326</v>
      </c>
      <c r="AI43">
        <v>7100</v>
      </c>
      <c r="AJ43">
        <v>222950</v>
      </c>
      <c r="AK43">
        <v>16497.222897996824</v>
      </c>
      <c r="AL43">
        <v>34273.598147121978</v>
      </c>
      <c r="AM43">
        <v>7798.4566361264397</v>
      </c>
      <c r="AN43">
        <v>4727970.4316465976</v>
      </c>
      <c r="AO43">
        <v>8542.2864458483346</v>
      </c>
      <c r="AP43">
        <v>13500</v>
      </c>
      <c r="AQ43">
        <v>7768.5828907299401</v>
      </c>
      <c r="AR43">
        <v>257329</v>
      </c>
      <c r="AS43">
        <v>4120.8675629464051</v>
      </c>
      <c r="AT43">
        <v>9989.9915085072153</v>
      </c>
      <c r="AU43">
        <v>7992.7893028829994</v>
      </c>
      <c r="AV43">
        <v>577328.63093145227</v>
      </c>
      <c r="AW43">
        <v>1648.9870204374015</v>
      </c>
      <c r="AX43">
        <v>273924.98834841326</v>
      </c>
      <c r="AY43">
        <v>4930.4322000000002</v>
      </c>
      <c r="AZ43">
        <v>100</v>
      </c>
      <c r="BA43">
        <v>86463.088205513064</v>
      </c>
      <c r="BB43">
        <v>11610</v>
      </c>
      <c r="BC43">
        <v>14955.742967388889</v>
      </c>
      <c r="BD43">
        <v>119055.95237761905</v>
      </c>
      <c r="BE43">
        <v>961.31574672075749</v>
      </c>
      <c r="BF43">
        <v>3242788.6377955326</v>
      </c>
      <c r="BG43">
        <v>8842.5811998046393</v>
      </c>
      <c r="BH43">
        <v>55610</v>
      </c>
      <c r="BI43">
        <v>5272.1196</v>
      </c>
      <c r="BJ43">
        <v>1045184.9385207421</v>
      </c>
      <c r="BK43">
        <v>16800</v>
      </c>
      <c r="BL43">
        <v>23600</v>
      </c>
      <c r="BM43">
        <v>41079.638355723779</v>
      </c>
      <c r="BN43">
        <v>18600</v>
      </c>
      <c r="BO43">
        <v>4944.8826083274407</v>
      </c>
      <c r="BP43">
        <v>96213293.673248917</v>
      </c>
      <c r="BQ43">
        <v>15335.455494415879</v>
      </c>
      <c r="BR43">
        <v>7320.0029280011713</v>
      </c>
      <c r="BS43">
        <v>3900</v>
      </c>
      <c r="BT43">
        <v>200</v>
      </c>
      <c r="BU43">
        <v>3500</v>
      </c>
      <c r="BV43">
        <v>47300</v>
      </c>
      <c r="BW43">
        <v>7522.4369368469415</v>
      </c>
      <c r="BX43">
        <v>10755</v>
      </c>
      <c r="BY43">
        <v>8280.7739839351416</v>
      </c>
      <c r="BZ43">
        <v>16300</v>
      </c>
      <c r="CA43">
        <v>7161.0821999999998</v>
      </c>
      <c r="CB43">
        <v>1286935</v>
      </c>
      <c r="CC43">
        <v>28953.203311590361</v>
      </c>
      <c r="CD43">
        <v>33252.875569933909</v>
      </c>
      <c r="CE43">
        <v>7290.1031683972533</v>
      </c>
      <c r="CF43">
        <v>3124445.3939864598</v>
      </c>
      <c r="CG43">
        <v>2300</v>
      </c>
      <c r="CH43">
        <v>4750200</v>
      </c>
      <c r="CI43">
        <v>12981.973797128761</v>
      </c>
      <c r="CJ43">
        <v>3222.549906396715</v>
      </c>
      <c r="CK43">
        <v>4327.5363099184751</v>
      </c>
      <c r="CL43">
        <v>23129146.723416187</v>
      </c>
      <c r="CM43">
        <v>5330.7704999999996</v>
      </c>
      <c r="CN43">
        <v>21400</v>
      </c>
      <c r="CO43">
        <v>1525.6596198705338</v>
      </c>
      <c r="CP43">
        <v>1600</v>
      </c>
      <c r="CQ43">
        <v>12750.009661365839</v>
      </c>
      <c r="CR43">
        <v>26560</v>
      </c>
      <c r="CS43">
        <v>14121.068557938092</v>
      </c>
      <c r="CT43">
        <v>60500</v>
      </c>
      <c r="CU43">
        <v>4206.3255357723629</v>
      </c>
      <c r="CV43">
        <v>27300</v>
      </c>
      <c r="CW43">
        <v>4248.907111343934</v>
      </c>
      <c r="CX43">
        <v>60887.308617035029</v>
      </c>
      <c r="CY43">
        <v>13153.342882384337</v>
      </c>
      <c r="CZ43">
        <v>1600</v>
      </c>
      <c r="DC43">
        <v>6497.8836523372747</v>
      </c>
      <c r="DD43">
        <v>61066.779117093502</v>
      </c>
      <c r="DE43">
        <v>20252.2896436683</v>
      </c>
      <c r="DF43">
        <v>31574.412629765051</v>
      </c>
      <c r="DG43">
        <v>7139.2109592367069</v>
      </c>
      <c r="DH43">
        <v>226.90923919573422</v>
      </c>
      <c r="DI43">
        <v>17720.08785264003</v>
      </c>
      <c r="DJ43">
        <v>2429024</v>
      </c>
      <c r="DK43">
        <v>5806.3040439919141</v>
      </c>
      <c r="DL43">
        <v>111071.02332491489</v>
      </c>
      <c r="DM43">
        <v>4567.9541120616122</v>
      </c>
      <c r="DN43">
        <v>24109344.829716429</v>
      </c>
      <c r="DO43">
        <v>2845.619258742684</v>
      </c>
      <c r="DP43">
        <v>3200</v>
      </c>
      <c r="DQ43">
        <v>3500</v>
      </c>
      <c r="DR43">
        <v>134800</v>
      </c>
      <c r="DS43">
        <v>15437.897022656</v>
      </c>
      <c r="DT43">
        <v>3155607.609623678</v>
      </c>
      <c r="DU43">
        <v>4791.2304390128493</v>
      </c>
      <c r="DV43">
        <v>2558702.8543185289</v>
      </c>
      <c r="DW43">
        <v>5135.9885475021056</v>
      </c>
      <c r="DX43">
        <v>4250.0038250025927</v>
      </c>
      <c r="DY43">
        <v>14800</v>
      </c>
      <c r="DZ43">
        <v>57900</v>
      </c>
      <c r="EA43">
        <v>11193.438201322571</v>
      </c>
      <c r="EB43">
        <v>8200</v>
      </c>
      <c r="EC43">
        <v>14644.854597248224</v>
      </c>
      <c r="ED43">
        <v>962046.24051156</v>
      </c>
      <c r="EE43">
        <v>6746.4565999999995</v>
      </c>
      <c r="EF43">
        <v>1411149.669294545</v>
      </c>
      <c r="EH43">
        <v>7368.6818099739994</v>
      </c>
      <c r="EI43">
        <v>27000</v>
      </c>
      <c r="EJ43">
        <v>5674.66464</v>
      </c>
      <c r="EK43">
        <v>7832958</v>
      </c>
      <c r="EL43">
        <v>2900</v>
      </c>
      <c r="EM43">
        <v>12199500</v>
      </c>
      <c r="EN43">
        <v>21445.719867569729</v>
      </c>
      <c r="EO43">
        <v>676897.0215175089</v>
      </c>
      <c r="EP43">
        <v>7623.601559404925</v>
      </c>
      <c r="EQ43">
        <v>20100</v>
      </c>
      <c r="ER43">
        <v>5825.2442912622009</v>
      </c>
      <c r="ES43">
        <v>1026559.5228289175</v>
      </c>
      <c r="ET43">
        <v>5536.7347287587845</v>
      </c>
      <c r="EU43">
        <v>687345</v>
      </c>
      <c r="EV43">
        <v>5346.9682246729753</v>
      </c>
      <c r="EW43">
        <v>675200</v>
      </c>
      <c r="EX43">
        <v>7080.3542540409098</v>
      </c>
      <c r="EY43">
        <v>8798.4043992029037</v>
      </c>
      <c r="EZ43">
        <v>4800</v>
      </c>
      <c r="FA43">
        <v>1690900</v>
      </c>
      <c r="FB43">
        <v>4700</v>
      </c>
      <c r="FC43">
        <v>99157864</v>
      </c>
      <c r="FD43">
        <v>3056.8832648644325</v>
      </c>
      <c r="FE43">
        <v>17900</v>
      </c>
      <c r="FF43">
        <v>24791.540835779531</v>
      </c>
      <c r="FG43">
        <v>3986470</v>
      </c>
      <c r="FH43">
        <v>6548.3505852496655</v>
      </c>
      <c r="FI43">
        <v>149.99992500003751</v>
      </c>
      <c r="FJ43">
        <v>3976.8319001511013</v>
      </c>
      <c r="FK43">
        <v>50696.409380853278</v>
      </c>
      <c r="FL43">
        <v>8400</v>
      </c>
      <c r="FM43">
        <v>13116828</v>
      </c>
      <c r="FN43">
        <v>7712.4633128901396</v>
      </c>
      <c r="FO43">
        <v>9522010.3334787413</v>
      </c>
      <c r="FP43">
        <v>6558.8676748783155</v>
      </c>
      <c r="FQ43">
        <v>6000</v>
      </c>
      <c r="FR43">
        <v>9233.5603969773838</v>
      </c>
      <c r="FS43">
        <v>11795778.658248432</v>
      </c>
      <c r="FT43">
        <v>8231.3946090862028</v>
      </c>
      <c r="FU43">
        <v>224834.13939716644</v>
      </c>
      <c r="FV43">
        <v>5413.277414599499</v>
      </c>
      <c r="FW43">
        <v>300200</v>
      </c>
      <c r="FX43">
        <v>7852.7122074717236</v>
      </c>
      <c r="FY43">
        <v>344568.03790248698</v>
      </c>
      <c r="FZ43">
        <v>6239.2493247221537</v>
      </c>
      <c r="GA43">
        <v>2200</v>
      </c>
      <c r="GB43">
        <v>8032.1089999999995</v>
      </c>
      <c r="GC43">
        <v>24943372.904924478</v>
      </c>
      <c r="GD43">
        <v>9187.5760556690002</v>
      </c>
      <c r="GE43">
        <v>4179450.5718738176</v>
      </c>
      <c r="GF43">
        <v>6941.3547797740566</v>
      </c>
      <c r="GG43">
        <v>10300</v>
      </c>
      <c r="GH43">
        <v>12124.321955309171</v>
      </c>
      <c r="GI43">
        <v>34920.928273487822</v>
      </c>
      <c r="GJ43">
        <v>6061.3510811355918</v>
      </c>
      <c r="GK43">
        <v>15500</v>
      </c>
      <c r="GL43">
        <v>3726.0975470403509</v>
      </c>
      <c r="GM43">
        <v>18428.754607188654</v>
      </c>
      <c r="GN43">
        <v>6325.5570632767076</v>
      </c>
      <c r="GO43">
        <v>67100</v>
      </c>
      <c r="GP43">
        <v>12117.806864259857</v>
      </c>
      <c r="GQ43">
        <v>8224154.6775845317</v>
      </c>
      <c r="GT43">
        <v>6822.0407011002944</v>
      </c>
      <c r="GU43">
        <v>181025.74758969632</v>
      </c>
      <c r="GV43">
        <v>6897.28470956194</v>
      </c>
      <c r="GW43">
        <v>1400</v>
      </c>
      <c r="GX43">
        <v>7165.6227152322317</v>
      </c>
      <c r="GY43">
        <v>18300</v>
      </c>
      <c r="GZ43">
        <v>5747.9202903978812</v>
      </c>
      <c r="HA43">
        <v>50300</v>
      </c>
      <c r="HB43">
        <v>9439.6555405512136</v>
      </c>
      <c r="HC43">
        <v>56200</v>
      </c>
      <c r="HD43">
        <v>20375.26895021274</v>
      </c>
      <c r="HE43">
        <v>1158204.0981968781</v>
      </c>
      <c r="KQ43">
        <v>7880.6865931328939</v>
      </c>
      <c r="KR43">
        <v>560692</v>
      </c>
      <c r="KS43">
        <v>13670.372964931554</v>
      </c>
      <c r="KT43">
        <v>146587.04915659325</v>
      </c>
      <c r="KU43">
        <v>8250.0040448280015</v>
      </c>
      <c r="KV43">
        <v>4100</v>
      </c>
      <c r="KW43">
        <v>5390.6255504386218</v>
      </c>
      <c r="KX43">
        <v>8805.6014989543728</v>
      </c>
      <c r="KY43">
        <v>26802.026479248645</v>
      </c>
      <c r="KZ43">
        <v>54528.956007259359</v>
      </c>
      <c r="LA43">
        <v>8231.7450876323728</v>
      </c>
      <c r="LB43">
        <v>313660</v>
      </c>
      <c r="LC43">
        <v>9351.8526000000002</v>
      </c>
      <c r="LD43">
        <v>353080.05175359582</v>
      </c>
      <c r="LE43">
        <v>10605.141554317282</v>
      </c>
      <c r="LF43">
        <v>7213.0679372305594</v>
      </c>
      <c r="LG43">
        <v>12969.704751515799</v>
      </c>
      <c r="LH43">
        <v>495729.8275620786</v>
      </c>
      <c r="LI43">
        <v>11978.559241792938</v>
      </c>
      <c r="LJ43">
        <v>449437.36235934059</v>
      </c>
      <c r="LM43">
        <v>3741.8823111872175</v>
      </c>
      <c r="LN43">
        <v>5959.7989570362706</v>
      </c>
      <c r="LO43">
        <v>8067.1805170566131</v>
      </c>
      <c r="LP43">
        <v>77900</v>
      </c>
      <c r="LQ43">
        <v>17536.328806919671</v>
      </c>
      <c r="LR43">
        <v>9600</v>
      </c>
      <c r="LS43">
        <v>18121.387354097675</v>
      </c>
      <c r="LT43">
        <v>5540</v>
      </c>
      <c r="LU43">
        <v>17252.181997920692</v>
      </c>
      <c r="LV43">
        <v>24548</v>
      </c>
      <c r="LW43">
        <v>5951.8570648760206</v>
      </c>
      <c r="LX43">
        <v>24830</v>
      </c>
      <c r="LY43">
        <v>19730.07258564053</v>
      </c>
      <c r="LZ43">
        <v>12175.765877416128</v>
      </c>
      <c r="MA43">
        <v>4199.7601139538237</v>
      </c>
      <c r="MB43">
        <v>54716</v>
      </c>
      <c r="MC43">
        <v>8096.5158823796837</v>
      </c>
      <c r="MD43">
        <v>54420</v>
      </c>
      <c r="ME43">
        <v>11587.446907283342</v>
      </c>
      <c r="MF43">
        <v>13100</v>
      </c>
      <c r="MG43">
        <v>7124.29640831916</v>
      </c>
      <c r="MH43">
        <v>11882.602851824684</v>
      </c>
      <c r="MI43">
        <v>22522.961916768425</v>
      </c>
      <c r="MJ43">
        <v>4200</v>
      </c>
      <c r="MK43">
        <v>13475.28409433772</v>
      </c>
      <c r="ML43">
        <v>31516</v>
      </c>
      <c r="MM43">
        <v>6358.2826541875611</v>
      </c>
      <c r="MN43">
        <v>230990.58029965262</v>
      </c>
      <c r="MO43">
        <v>9518.6079855979369</v>
      </c>
      <c r="MP43">
        <v>1260</v>
      </c>
      <c r="MQ43">
        <v>7900</v>
      </c>
      <c r="MR43">
        <v>242457</v>
      </c>
      <c r="MS43">
        <v>20925.037288566265</v>
      </c>
      <c r="MT43">
        <v>359950.01654249936</v>
      </c>
      <c r="MU43">
        <v>4300</v>
      </c>
      <c r="MV43">
        <v>2400</v>
      </c>
      <c r="MW43">
        <v>13417.40836460434</v>
      </c>
      <c r="MX43">
        <v>6300</v>
      </c>
      <c r="MY43">
        <v>9243.3819651685826</v>
      </c>
      <c r="MZ43">
        <v>1479121</v>
      </c>
      <c r="NA43">
        <v>6367.9571999999998</v>
      </c>
      <c r="NB43">
        <v>5907.7030228783569</v>
      </c>
      <c r="NC43">
        <v>11059.456708197969</v>
      </c>
      <c r="ND43">
        <v>2098477</v>
      </c>
      <c r="NE43">
        <v>11419.607190922723</v>
      </c>
      <c r="NF43">
        <v>9461408</v>
      </c>
      <c r="NG43">
        <v>7455.0263091609249</v>
      </c>
      <c r="NH43">
        <v>2000</v>
      </c>
      <c r="NI43">
        <v>20131.876093354665</v>
      </c>
      <c r="NJ43">
        <v>31114.805290757915</v>
      </c>
      <c r="NK43">
        <v>4947.7611628236846</v>
      </c>
      <c r="NL43">
        <v>4850.9995149000488</v>
      </c>
      <c r="NM43">
        <v>6767.2855852093344</v>
      </c>
      <c r="NN43">
        <v>9782948.0591781009</v>
      </c>
      <c r="NO43">
        <v>7129.5635225835022</v>
      </c>
      <c r="NP43">
        <v>12467424.720201109</v>
      </c>
      <c r="NQ43">
        <v>8827.2414543302384</v>
      </c>
      <c r="NR43">
        <v>1293745</v>
      </c>
      <c r="NS43">
        <v>12902.445743791721</v>
      </c>
      <c r="NT43">
        <v>12257166.986573864</v>
      </c>
      <c r="NU43">
        <v>7663.7658950615732</v>
      </c>
      <c r="NV43">
        <v>26200</v>
      </c>
      <c r="NW43">
        <v>9517.7431609835985</v>
      </c>
      <c r="NX43">
        <v>9100</v>
      </c>
      <c r="NY43">
        <v>9364.5061028933706</v>
      </c>
      <c r="NZ43">
        <v>212148.51102815988</v>
      </c>
      <c r="OA43">
        <v>5763.4871877216156</v>
      </c>
      <c r="OB43">
        <v>970593.98431475973</v>
      </c>
      <c r="OC43">
        <v>13269.935355455718</v>
      </c>
      <c r="OD43">
        <v>18494639.832480717</v>
      </c>
      <c r="OE43">
        <v>14821.671276842304</v>
      </c>
      <c r="OF43">
        <v>8976091</v>
      </c>
      <c r="OG43">
        <v>439.39948350343735</v>
      </c>
      <c r="OH43">
        <v>371.89420137022455</v>
      </c>
      <c r="OI43">
        <v>6423.2141517851996</v>
      </c>
      <c r="OJ43">
        <v>4600</v>
      </c>
      <c r="OK43">
        <v>7508.9342865749941</v>
      </c>
      <c r="OL43">
        <v>24338521.758252036</v>
      </c>
      <c r="OM43">
        <v>2800</v>
      </c>
      <c r="ON43">
        <v>94800</v>
      </c>
      <c r="OO43">
        <v>8469.4972570729315</v>
      </c>
      <c r="OP43">
        <v>269900.13009979168</v>
      </c>
      <c r="OS43">
        <v>9695.0854839665371</v>
      </c>
      <c r="OT43">
        <v>3852852.6516694329</v>
      </c>
      <c r="OU43">
        <v>7157.2798719706434</v>
      </c>
      <c r="OV43">
        <v>94344.87980963639</v>
      </c>
      <c r="OW43">
        <v>17986.1694260654</v>
      </c>
      <c r="OX43">
        <v>1340.4246763246747</v>
      </c>
      <c r="OY43">
        <v>12932.323649725731</v>
      </c>
      <c r="OZ43">
        <v>7199.9992800015134</v>
      </c>
      <c r="PA43">
        <v>4551.3014432836217</v>
      </c>
      <c r="PB43">
        <v>622474</v>
      </c>
      <c r="PC43">
        <v>9112.9942160316914</v>
      </c>
      <c r="PD43">
        <v>99900</v>
      </c>
      <c r="PE43">
        <v>8312.8177352341463</v>
      </c>
      <c r="PF43">
        <v>3763883.1722481903</v>
      </c>
      <c r="PG43">
        <v>6078.282594467415</v>
      </c>
      <c r="PH43">
        <v>38366.208118868417</v>
      </c>
      <c r="PI43">
        <v>6305.9642980444851</v>
      </c>
      <c r="PJ43">
        <v>16325</v>
      </c>
      <c r="PM43">
        <v>2100</v>
      </c>
      <c r="PN43">
        <v>212200</v>
      </c>
      <c r="PO43">
        <v>3609.7105075643353</v>
      </c>
      <c r="PP43">
        <v>255256</v>
      </c>
      <c r="PQ43">
        <v>19292.224949640116</v>
      </c>
      <c r="PR43">
        <v>3706929.0406881142</v>
      </c>
      <c r="PS43">
        <v>8418.7893273131594</v>
      </c>
      <c r="PT43">
        <v>41740</v>
      </c>
      <c r="PU43">
        <v>3098.7299498300517</v>
      </c>
      <c r="PV43">
        <v>15162.614294602065</v>
      </c>
      <c r="PW43">
        <v>17052.077146555024</v>
      </c>
      <c r="PX43">
        <v>13900</v>
      </c>
      <c r="PY43">
        <v>5767.855213996364</v>
      </c>
      <c r="PZ43">
        <v>7900</v>
      </c>
      <c r="QA43">
        <v>20762.042883566952</v>
      </c>
      <c r="QB43">
        <v>3681086</v>
      </c>
      <c r="QC43">
        <v>11040.22133512015</v>
      </c>
      <c r="QD43">
        <v>22266</v>
      </c>
      <c r="QE43">
        <v>7125.5392114475817</v>
      </c>
      <c r="QF43">
        <v>3945.1862526968744</v>
      </c>
      <c r="QG43">
        <v>9374.9984999999997</v>
      </c>
      <c r="QH43">
        <v>1891009.4225615072</v>
      </c>
      <c r="QI43">
        <v>2768.2224070522439</v>
      </c>
      <c r="QJ43">
        <v>11930.881260224403</v>
      </c>
      <c r="QK43">
        <v>6164.9918728277107</v>
      </c>
      <c r="QL43">
        <v>10621</v>
      </c>
      <c r="QM43">
        <v>7002.6436658722414</v>
      </c>
      <c r="QN43">
        <v>291097</v>
      </c>
      <c r="QO43">
        <v>9067.3127157720355</v>
      </c>
      <c r="QP43">
        <v>762652</v>
      </c>
      <c r="QQ43">
        <v>8126.3996914615218</v>
      </c>
      <c r="QR43">
        <v>9973.5626849735108</v>
      </c>
      <c r="QS43">
        <v>2524.7610800102943</v>
      </c>
      <c r="QT43">
        <v>119090</v>
      </c>
      <c r="QU43">
        <v>20638.682875822971</v>
      </c>
      <c r="QV43">
        <v>77124</v>
      </c>
      <c r="QW43">
        <v>22482.68290893381</v>
      </c>
      <c r="QX43">
        <v>14382.065585719307</v>
      </c>
      <c r="QY43">
        <v>10659.212962</v>
      </c>
      <c r="QZ43">
        <v>692914</v>
      </c>
      <c r="RA43">
        <v>13011.575210749083</v>
      </c>
      <c r="RB43">
        <v>85696.919197411567</v>
      </c>
      <c r="RC43">
        <v>5039.0538170824875</v>
      </c>
      <c r="RD43">
        <v>13349588.681104342</v>
      </c>
      <c r="RE43">
        <v>5000</v>
      </c>
      <c r="RF43">
        <v>11900</v>
      </c>
      <c r="RG43">
        <v>5111.6215669647409</v>
      </c>
      <c r="RH43">
        <v>44129.375834825936</v>
      </c>
      <c r="RI43">
        <v>9387.6507138699999</v>
      </c>
      <c r="RJ43">
        <v>77920</v>
      </c>
      <c r="RK43">
        <v>3205.2918235926804</v>
      </c>
      <c r="RL43">
        <v>138922.5</v>
      </c>
      <c r="RM43">
        <v>7315</v>
      </c>
      <c r="RN43">
        <v>33700</v>
      </c>
      <c r="RO43">
        <v>5556.2865426436792</v>
      </c>
      <c r="RP43">
        <v>36883.761649546534</v>
      </c>
      <c r="RQ43">
        <v>7100</v>
      </c>
      <c r="RR43">
        <v>503600</v>
      </c>
      <c r="RS43">
        <v>7021.4736154313368</v>
      </c>
      <c r="RT43">
        <v>562043.78398957651</v>
      </c>
      <c r="RU43">
        <v>5454.5460000000003</v>
      </c>
      <c r="RV43">
        <v>102849.98971500101</v>
      </c>
      <c r="RW43">
        <v>7713.8921241559892</v>
      </c>
      <c r="RX43">
        <v>25710.017598063769</v>
      </c>
      <c r="RY43">
        <v>3499.7299993163442</v>
      </c>
      <c r="RZ43">
        <v>30513.575589139527</v>
      </c>
      <c r="SA43">
        <v>7969.5619805985789</v>
      </c>
      <c r="SB43">
        <v>152080.40875174713</v>
      </c>
      <c r="SC43">
        <v>10075.304392258786</v>
      </c>
      <c r="SD43">
        <v>452011</v>
      </c>
      <c r="SE43">
        <v>9000</v>
      </c>
      <c r="SF43">
        <v>100000</v>
      </c>
      <c r="SG43">
        <v>13139.12792766701</v>
      </c>
      <c r="SH43">
        <v>76800</v>
      </c>
      <c r="SI43">
        <v>2148.0704723975891</v>
      </c>
      <c r="SJ43">
        <v>75554.116265975812</v>
      </c>
      <c r="SK43">
        <v>8658.0099518999996</v>
      </c>
      <c r="SL43">
        <v>34991.997200640224</v>
      </c>
      <c r="SM43" t="e">
        <v>#N/A</v>
      </c>
      <c r="SN43">
        <v>48.637540885932808</v>
      </c>
      <c r="SO43">
        <v>3213.0651899177701</v>
      </c>
      <c r="SP43">
        <v>9739080.7530227192</v>
      </c>
      <c r="SQ43">
        <v>10183.953349703766</v>
      </c>
      <c r="SR43">
        <v>4100</v>
      </c>
      <c r="SU43">
        <v>7544.9875298626575</v>
      </c>
      <c r="SV43">
        <v>978910</v>
      </c>
      <c r="SW43">
        <v>10793.417671636496</v>
      </c>
      <c r="SX43">
        <v>42930</v>
      </c>
      <c r="SY43">
        <v>7358.1984456239252</v>
      </c>
      <c r="SZ43">
        <v>73858.793116967558</v>
      </c>
      <c r="TA43">
        <v>17125.190600392281</v>
      </c>
      <c r="TB43">
        <v>7993.6</v>
      </c>
      <c r="TC43">
        <v>4879.2601664490412</v>
      </c>
      <c r="TD43">
        <v>4319.9984290914799</v>
      </c>
      <c r="TE43">
        <v>15443.85719382245</v>
      </c>
      <c r="TF43">
        <v>72788.702753622958</v>
      </c>
      <c r="TG43">
        <v>3920.9297554020177</v>
      </c>
      <c r="TH43">
        <v>17786</v>
      </c>
      <c r="TI43">
        <v>3690.9091269187384</v>
      </c>
      <c r="TJ43">
        <v>510178</v>
      </c>
      <c r="TK43">
        <v>8092.5982853087407</v>
      </c>
      <c r="TL43">
        <v>92653.362938654842</v>
      </c>
      <c r="TM43">
        <v>6195.2024327428908</v>
      </c>
      <c r="TN43">
        <v>133945.87354277109</v>
      </c>
      <c r="TO43">
        <v>8370.2742402691747</v>
      </c>
      <c r="TP43">
        <v>5200</v>
      </c>
      <c r="TQ43">
        <v>3777.7764722219999</v>
      </c>
      <c r="TR43">
        <v>3140</v>
      </c>
      <c r="TS43">
        <v>1706.7250456276918</v>
      </c>
      <c r="TT43">
        <v>49571250.444095984</v>
      </c>
      <c r="TU43">
        <v>5718.0847553180001</v>
      </c>
      <c r="TV43">
        <v>148512.07128579423</v>
      </c>
      <c r="TW43">
        <v>3738.4912683274556</v>
      </c>
      <c r="TX43">
        <v>142.00007100003549</v>
      </c>
      <c r="TY43">
        <v>7332.0673589837779</v>
      </c>
      <c r="TZ43">
        <v>4075</v>
      </c>
      <c r="UA43">
        <v>8168.5152947884608</v>
      </c>
      <c r="UB43">
        <v>41050</v>
      </c>
      <c r="UC43">
        <v>29499.479059347097</v>
      </c>
      <c r="UD43">
        <v>19200</v>
      </c>
      <c r="UE43">
        <v>5322.397811048917</v>
      </c>
      <c r="UF43">
        <v>1000</v>
      </c>
      <c r="UG43">
        <v>11463.732497463714</v>
      </c>
      <c r="UH43">
        <v>35900</v>
      </c>
      <c r="UI43">
        <v>11500</v>
      </c>
      <c r="UJ43">
        <v>17200</v>
      </c>
      <c r="UK43">
        <v>11172.277718378704</v>
      </c>
      <c r="UL43">
        <v>44900</v>
      </c>
      <c r="UM43">
        <v>70530.304729502357</v>
      </c>
      <c r="UN43">
        <v>15913.173797171141</v>
      </c>
      <c r="UO43">
        <v>14500</v>
      </c>
      <c r="UP43">
        <v>44700</v>
      </c>
      <c r="UQ43">
        <v>2602.0014477188993</v>
      </c>
      <c r="UR43">
        <v>1615499.1080438725</v>
      </c>
      <c r="US43">
        <v>33719.425482548817</v>
      </c>
      <c r="UT43">
        <v>27221</v>
      </c>
      <c r="UU43">
        <v>17884.255172006389</v>
      </c>
      <c r="UV43">
        <v>97200</v>
      </c>
      <c r="UW43">
        <v>16937.353210688176</v>
      </c>
      <c r="UX43">
        <v>30900</v>
      </c>
      <c r="UY43">
        <v>4153.8510037971155</v>
      </c>
      <c r="UZ43">
        <v>26496100.496100497</v>
      </c>
      <c r="VA43">
        <v>5405.3051227014694</v>
      </c>
      <c r="VB43">
        <v>143853.07434857337</v>
      </c>
      <c r="VC43">
        <v>5513.828246491702</v>
      </c>
      <c r="VD43">
        <v>1200053.0867803544</v>
      </c>
      <c r="VG43">
        <v>5406.3925264440004</v>
      </c>
      <c r="VH43">
        <v>136200</v>
      </c>
      <c r="VI43">
        <v>7899.453391240223</v>
      </c>
      <c r="VJ43">
        <v>7038.0109089106809</v>
      </c>
      <c r="VK43">
        <v>8993.8963823816885</v>
      </c>
      <c r="VL43">
        <v>5600</v>
      </c>
      <c r="VM43">
        <v>4214.8768760330995</v>
      </c>
      <c r="VN43">
        <v>2686.1994627600807</v>
      </c>
      <c r="VO43">
        <v>20042.445864498939</v>
      </c>
      <c r="VP43">
        <v>900</v>
      </c>
      <c r="VQ43">
        <v>7550.8466757096539</v>
      </c>
      <c r="VR43">
        <v>269374.04351430584</v>
      </c>
      <c r="VS43">
        <v>3400</v>
      </c>
      <c r="VT43">
        <v>3938750</v>
      </c>
      <c r="VU43">
        <v>5152.2571408745189</v>
      </c>
      <c r="VV43">
        <v>15996.081379140403</v>
      </c>
      <c r="VW43">
        <v>12244.8991836735</v>
      </c>
      <c r="VX43">
        <v>21001761.847323757</v>
      </c>
      <c r="VY43">
        <v>9640.092111885293</v>
      </c>
      <c r="VZ43">
        <v>51882.517602518245</v>
      </c>
      <c r="WA43">
        <v>23207.184928865685</v>
      </c>
      <c r="WB43">
        <v>13900</v>
      </c>
      <c r="WC43">
        <v>7900</v>
      </c>
      <c r="WD43">
        <v>12389600</v>
      </c>
      <c r="WE43">
        <v>4500</v>
      </c>
      <c r="WF43">
        <v>80528</v>
      </c>
      <c r="WG43">
        <v>7473.350265601679</v>
      </c>
      <c r="WH43">
        <v>2214401.472839768</v>
      </c>
      <c r="WI43">
        <v>1764.9384295902792</v>
      </c>
      <c r="WJ43">
        <v>19073.454432226034</v>
      </c>
      <c r="WK43">
        <v>6116.4678202897712</v>
      </c>
      <c r="WL43">
        <v>5200</v>
      </c>
      <c r="WM43">
        <v>8908.6987354206558</v>
      </c>
      <c r="WN43">
        <v>976480</v>
      </c>
      <c r="WO43">
        <v>11888.166876896337</v>
      </c>
      <c r="WP43">
        <v>13034</v>
      </c>
      <c r="WQ43">
        <v>18021.968546635122</v>
      </c>
      <c r="WR43">
        <v>310428.32138021715</v>
      </c>
      <c r="WS43">
        <v>3778.1912712866465</v>
      </c>
      <c r="WT43">
        <v>200</v>
      </c>
      <c r="WU43">
        <v>2886.2054000000003</v>
      </c>
      <c r="WV43">
        <v>2720759.929282926</v>
      </c>
      <c r="WW43">
        <v>12746.111574635221</v>
      </c>
      <c r="WX43">
        <v>800</v>
      </c>
      <c r="WY43">
        <v>10339.012112088547</v>
      </c>
      <c r="WZ43">
        <v>6075</v>
      </c>
      <c r="XA43">
        <v>4541.9075824868105</v>
      </c>
      <c r="XB43">
        <v>2279788.7918121396</v>
      </c>
      <c r="XE43">
        <v>22605.772970818005</v>
      </c>
      <c r="XF43">
        <v>44424.886672533998</v>
      </c>
      <c r="XG43">
        <v>4027.9203167625888</v>
      </c>
      <c r="XH43">
        <v>32300</v>
      </c>
      <c r="XI43">
        <v>1800</v>
      </c>
      <c r="XJ43">
        <v>3726609</v>
      </c>
      <c r="XK43">
        <v>6240.7907613902726</v>
      </c>
      <c r="XL43">
        <v>5059.9994940000506</v>
      </c>
      <c r="XM43">
        <v>1764.9384295902792</v>
      </c>
      <c r="XN43">
        <v>19073.454432226034</v>
      </c>
      <c r="XO43">
        <v>6116.4678202897712</v>
      </c>
      <c r="XP43">
        <v>5200</v>
      </c>
      <c r="XQ43">
        <v>8908.6987354206558</v>
      </c>
      <c r="XR43">
        <v>976480</v>
      </c>
      <c r="XS43">
        <v>11888.166876896337</v>
      </c>
      <c r="XT43">
        <v>13034</v>
      </c>
      <c r="XU43">
        <v>18021.968546635122</v>
      </c>
      <c r="XV43">
        <v>310428.32138021715</v>
      </c>
      <c r="XW43">
        <v>3778.1912712866465</v>
      </c>
      <c r="XX43">
        <v>200</v>
      </c>
      <c r="XY43">
        <v>2886.2054000000003</v>
      </c>
      <c r="XZ43">
        <v>2720759.929282926</v>
      </c>
      <c r="YA43">
        <v>12746.111574635221</v>
      </c>
      <c r="YB43">
        <v>800</v>
      </c>
      <c r="YC43">
        <v>10339.012112088547</v>
      </c>
      <c r="YD43">
        <v>6075</v>
      </c>
      <c r="YE43">
        <v>4541.9075824868105</v>
      </c>
      <c r="YF43">
        <v>2279788.7918121396</v>
      </c>
      <c r="YI43">
        <v>22605.772970818005</v>
      </c>
      <c r="YJ43">
        <v>44424.886672533998</v>
      </c>
      <c r="YK43">
        <v>4027.9203167625888</v>
      </c>
      <c r="YL43">
        <v>32300</v>
      </c>
      <c r="YN43">
        <v>1800</v>
      </c>
      <c r="YO43">
        <v>3726609</v>
      </c>
      <c r="YP43">
        <v>6240.7907613902726</v>
      </c>
      <c r="YQ43">
        <v>5059.9994940000506</v>
      </c>
    </row>
    <row r="44" spans="1:667" x14ac:dyDescent="0.25">
      <c r="A44" s="6">
        <v>42308</v>
      </c>
      <c r="B44">
        <v>6061.3866255776384</v>
      </c>
      <c r="C44">
        <v>692.91075779211633</v>
      </c>
      <c r="D44">
        <v>6273.2583209579097</v>
      </c>
      <c r="E44">
        <v>4823678.9889026796</v>
      </c>
      <c r="F44">
        <v>9678.6140340246184</v>
      </c>
      <c r="G44">
        <v>3224.9984681257274</v>
      </c>
      <c r="H44">
        <v>13732.391824265555</v>
      </c>
      <c r="I44">
        <v>19774</v>
      </c>
      <c r="J44">
        <v>4200</v>
      </c>
      <c r="K44">
        <v>496200</v>
      </c>
      <c r="L44">
        <v>13286.662878773042</v>
      </c>
      <c r="M44">
        <v>500</v>
      </c>
      <c r="N44">
        <v>9594.3087649966728</v>
      </c>
      <c r="O44">
        <v>1262699.3686503158</v>
      </c>
      <c r="R44">
        <v>4726.9075109500673</v>
      </c>
      <c r="S44">
        <v>3680.0009200002301</v>
      </c>
      <c r="T44">
        <v>8301.7748763375057</v>
      </c>
      <c r="U44">
        <v>141525.91124525177</v>
      </c>
      <c r="V44">
        <v>2847.7130120439997</v>
      </c>
      <c r="W44">
        <v>6882.7160311114812</v>
      </c>
      <c r="X44">
        <v>15039.687483154248</v>
      </c>
      <c r="Y44">
        <v>610</v>
      </c>
      <c r="Z44">
        <v>9472.6569773154824</v>
      </c>
      <c r="AA44">
        <v>10800</v>
      </c>
      <c r="AB44">
        <v>2606.5108097159282</v>
      </c>
      <c r="AC44">
        <v>13430.997313800402</v>
      </c>
      <c r="AE44">
        <v>4600</v>
      </c>
      <c r="AF44">
        <v>3946224</v>
      </c>
      <c r="AG44">
        <v>14248.070461261374</v>
      </c>
      <c r="AH44">
        <v>54109.608799039292</v>
      </c>
      <c r="AI44">
        <v>8000</v>
      </c>
      <c r="AJ44">
        <v>85320</v>
      </c>
      <c r="AK44">
        <v>16497.222897996824</v>
      </c>
      <c r="AL44">
        <v>77310.539571090572</v>
      </c>
      <c r="AM44">
        <v>7501.3725737978139</v>
      </c>
      <c r="AN44">
        <v>5858391.367785925</v>
      </c>
      <c r="AO44">
        <v>8687.0709618796609</v>
      </c>
      <c r="AP44">
        <v>72836</v>
      </c>
      <c r="AQ44">
        <v>8164.4342482193624</v>
      </c>
      <c r="AR44">
        <v>247719.47676713014</v>
      </c>
      <c r="AS44">
        <v>4231.2479440967563</v>
      </c>
      <c r="AT44">
        <v>3329.9971695024055</v>
      </c>
      <c r="AU44">
        <v>8677.8855288443992</v>
      </c>
      <c r="AV44">
        <v>356728.94269157707</v>
      </c>
      <c r="AW44">
        <v>1723.9409759118287</v>
      </c>
      <c r="AX44">
        <v>495973.04458046047</v>
      </c>
      <c r="AY44">
        <v>5021.7365</v>
      </c>
      <c r="AZ44">
        <v>200</v>
      </c>
      <c r="BA44">
        <v>83580.985265329306</v>
      </c>
      <c r="BB44">
        <v>14422</v>
      </c>
      <c r="BC44">
        <v>15941.835910293656</v>
      </c>
      <c r="BD44">
        <v>205172.71793091283</v>
      </c>
      <c r="BE44">
        <v>1001.370569500789</v>
      </c>
      <c r="BF44">
        <v>1671950.0437631754</v>
      </c>
      <c r="BI44">
        <v>5352.0002000000004</v>
      </c>
      <c r="BJ44">
        <v>1916485.3543914291</v>
      </c>
      <c r="BK44">
        <v>9200</v>
      </c>
      <c r="BL44">
        <v>10800</v>
      </c>
      <c r="BM44">
        <v>42810.099312100421</v>
      </c>
      <c r="BN44">
        <v>9000</v>
      </c>
      <c r="BO44">
        <v>4989.0333459017938</v>
      </c>
      <c r="BP44">
        <v>89322315.650789812</v>
      </c>
      <c r="BQ44">
        <v>15882.002737138575</v>
      </c>
      <c r="BR44">
        <v>53732.421492968591</v>
      </c>
      <c r="BU44">
        <v>3800</v>
      </c>
      <c r="BV44">
        <v>3500</v>
      </c>
      <c r="BY44">
        <v>6851.000058651377</v>
      </c>
      <c r="BZ44">
        <v>9300</v>
      </c>
      <c r="CA44">
        <v>7783.7849999999999</v>
      </c>
      <c r="CB44">
        <v>1217615</v>
      </c>
      <c r="CC44">
        <v>24566.354324985761</v>
      </c>
      <c r="CD44">
        <v>36885.901821147767</v>
      </c>
      <c r="CE44">
        <v>8026.4772258111161</v>
      </c>
      <c r="CF44">
        <v>2762104.6824855851</v>
      </c>
      <c r="CG44">
        <v>1700</v>
      </c>
      <c r="CH44">
        <v>1452100</v>
      </c>
      <c r="CI44">
        <v>11266.151823942164</v>
      </c>
      <c r="CJ44">
        <v>56394.623361942526</v>
      </c>
      <c r="CK44">
        <v>5355.8617697010823</v>
      </c>
      <c r="CL44">
        <v>28726835.055311549</v>
      </c>
      <c r="CM44">
        <v>4458.4625999999998</v>
      </c>
      <c r="CN44">
        <v>26620</v>
      </c>
      <c r="CO44">
        <v>1190.0145034990164</v>
      </c>
      <c r="CP44">
        <v>400</v>
      </c>
      <c r="CQ44">
        <v>11590.917873968945</v>
      </c>
      <c r="CR44">
        <v>14500</v>
      </c>
      <c r="CS44">
        <v>9209.3925377857122</v>
      </c>
      <c r="CT44">
        <v>40760</v>
      </c>
      <c r="CU44">
        <v>4206.3255357723629</v>
      </c>
      <c r="CV44">
        <v>108500</v>
      </c>
      <c r="CW44">
        <v>4299.4893388599321</v>
      </c>
      <c r="CX44">
        <v>65848.900948983443</v>
      </c>
      <c r="CY44">
        <v>14359.544631423951</v>
      </c>
      <c r="CZ44">
        <v>30300</v>
      </c>
      <c r="DA44">
        <v>8675.6166264638123</v>
      </c>
      <c r="DB44">
        <v>100</v>
      </c>
      <c r="DC44">
        <v>6497.8836523372747</v>
      </c>
      <c r="DD44">
        <v>10104.371420526424</v>
      </c>
      <c r="DE44">
        <v>18403.694166025391</v>
      </c>
      <c r="DF44">
        <v>55599.622239848904</v>
      </c>
      <c r="DG44">
        <v>8786.7211805990246</v>
      </c>
      <c r="DH44">
        <v>1157.2371198982444</v>
      </c>
      <c r="DI44">
        <v>20486.515070140798</v>
      </c>
      <c r="DJ44">
        <v>4276334</v>
      </c>
      <c r="DK44">
        <v>6169.1980467414087</v>
      </c>
      <c r="DL44">
        <v>53301.01119321234</v>
      </c>
      <c r="DM44">
        <v>4857.9829445734595</v>
      </c>
      <c r="DN44">
        <v>22389885.147677314</v>
      </c>
      <c r="DO44">
        <v>2265.9560764062117</v>
      </c>
      <c r="DP44">
        <v>5500</v>
      </c>
      <c r="DQ44">
        <v>3600</v>
      </c>
      <c r="DR44">
        <v>227300</v>
      </c>
      <c r="DS44">
        <v>17502.266973359998</v>
      </c>
      <c r="DT44">
        <v>6168151.6670680204</v>
      </c>
      <c r="DU44">
        <v>4904.1128315550368</v>
      </c>
      <c r="DV44">
        <v>1583928.1572028867</v>
      </c>
      <c r="DW44">
        <v>5299.5550617537665</v>
      </c>
      <c r="DX44">
        <v>42160.037944025709</v>
      </c>
      <c r="DY44">
        <v>13900</v>
      </c>
      <c r="DZ44">
        <v>36600</v>
      </c>
      <c r="EA44">
        <v>11435.720413472409</v>
      </c>
      <c r="EB44">
        <v>146000</v>
      </c>
      <c r="EC44">
        <v>14785.67050683715</v>
      </c>
      <c r="ED44">
        <v>1940499.2351248083</v>
      </c>
      <c r="EE44">
        <v>7047.0412999999999</v>
      </c>
      <c r="EF44">
        <v>2804933.1852220027</v>
      </c>
      <c r="EH44">
        <v>7211.9013459319995</v>
      </c>
      <c r="EI44">
        <v>37200</v>
      </c>
      <c r="EJ44">
        <v>5851.99791</v>
      </c>
      <c r="EK44">
        <v>11481010</v>
      </c>
      <c r="EL44">
        <v>2600</v>
      </c>
      <c r="EM44">
        <v>2846700</v>
      </c>
      <c r="EN44">
        <v>20958.16611823361</v>
      </c>
      <c r="EO44">
        <v>619767.85581418534</v>
      </c>
      <c r="EP44">
        <v>7685.0822171420623</v>
      </c>
      <c r="EQ44">
        <v>30000</v>
      </c>
      <c r="ER44">
        <v>7027.2788275544008</v>
      </c>
      <c r="ES44">
        <v>1169425.634255066</v>
      </c>
      <c r="ET44">
        <v>5480.2374356081837</v>
      </c>
      <c r="EU44">
        <v>624900</v>
      </c>
      <c r="EV44">
        <v>5572.4427883640037</v>
      </c>
      <c r="EW44">
        <v>941600</v>
      </c>
      <c r="EX44">
        <v>7520.9096298479008</v>
      </c>
      <c r="EY44">
        <v>164548.88227445431</v>
      </c>
      <c r="EZ44">
        <v>5100</v>
      </c>
      <c r="FA44">
        <v>272700</v>
      </c>
      <c r="FB44">
        <v>4300</v>
      </c>
      <c r="FC44">
        <v>58637859</v>
      </c>
      <c r="FD44">
        <v>3658.9966352165175</v>
      </c>
      <c r="FE44">
        <v>200</v>
      </c>
      <c r="FF44">
        <v>28247.331376524558</v>
      </c>
      <c r="FG44">
        <v>7634624</v>
      </c>
      <c r="FH44">
        <v>5953.0459865906041</v>
      </c>
      <c r="FI44">
        <v>6749.9966250016878</v>
      </c>
      <c r="FJ44">
        <v>4204.0794373025938</v>
      </c>
      <c r="FK44">
        <v>299888.76010673982</v>
      </c>
      <c r="FL44">
        <v>7500</v>
      </c>
      <c r="FM44">
        <v>8895230</v>
      </c>
      <c r="FN44">
        <v>8119.4442422134061</v>
      </c>
      <c r="FO44">
        <v>12320265.039470099</v>
      </c>
      <c r="FP44">
        <v>6977.5188030620384</v>
      </c>
      <c r="FQ44">
        <v>10500</v>
      </c>
      <c r="FR44">
        <v>9833.1422409369552</v>
      </c>
      <c r="FS44">
        <v>19381055.646395762</v>
      </c>
      <c r="FT44">
        <v>8231.3946090862028</v>
      </c>
      <c r="FU44">
        <v>420596.26076968166</v>
      </c>
      <c r="FV44">
        <v>3451.9450180054773</v>
      </c>
      <c r="FW44">
        <v>102900</v>
      </c>
      <c r="FX44">
        <v>8196.2683665486093</v>
      </c>
      <c r="FY44">
        <v>1021797.1123976903</v>
      </c>
      <c r="FZ44">
        <v>6277.9326705354324</v>
      </c>
      <c r="GA44">
        <v>4500</v>
      </c>
      <c r="GB44">
        <v>7937.6135999999997</v>
      </c>
      <c r="GC44">
        <v>14218681.54428681</v>
      </c>
      <c r="GD44">
        <v>9187.5760556690002</v>
      </c>
      <c r="GE44">
        <v>2572752.611353789</v>
      </c>
      <c r="GF44">
        <v>6941.3547797740566</v>
      </c>
      <c r="GG44">
        <v>10400</v>
      </c>
      <c r="GH44">
        <v>11597.177522469641</v>
      </c>
      <c r="GI44">
        <v>29837.857490182578</v>
      </c>
      <c r="GJ44">
        <v>5718.2557369203705</v>
      </c>
      <c r="GK44">
        <v>26500</v>
      </c>
      <c r="GL44">
        <v>3922.2079442530003</v>
      </c>
      <c r="GM44">
        <v>13594.15339853835</v>
      </c>
      <c r="GN44">
        <v>6549.8675974354546</v>
      </c>
      <c r="GO44">
        <v>22200</v>
      </c>
      <c r="GP44">
        <v>12117.806864259857</v>
      </c>
      <c r="GQ44">
        <v>8412120.4587879553</v>
      </c>
      <c r="GT44">
        <v>7816.9216366774199</v>
      </c>
      <c r="GU44">
        <v>164030.87438764604</v>
      </c>
      <c r="GV44">
        <v>9434.2170165272528</v>
      </c>
      <c r="GW44">
        <v>2000</v>
      </c>
      <c r="GX44">
        <v>7367.4712424218724</v>
      </c>
      <c r="GY44">
        <v>47800</v>
      </c>
      <c r="GZ44">
        <v>5882.6371722040822</v>
      </c>
      <c r="HA44">
        <v>139000</v>
      </c>
      <c r="HB44">
        <v>10138.88928429575</v>
      </c>
      <c r="HC44">
        <v>28300</v>
      </c>
      <c r="KQ44">
        <v>8143.3761462373222</v>
      </c>
      <c r="KR44">
        <v>528728</v>
      </c>
      <c r="KS44">
        <v>14389.866278875319</v>
      </c>
      <c r="KT44">
        <v>65225.958367230473</v>
      </c>
      <c r="KU44">
        <v>7883.3371983912002</v>
      </c>
      <c r="KV44">
        <v>5500</v>
      </c>
      <c r="KW44">
        <v>5844.0426528119642</v>
      </c>
      <c r="KX44">
        <v>14305.493582727511</v>
      </c>
      <c r="KY44">
        <v>26802.026479248645</v>
      </c>
      <c r="KZ44">
        <v>41075.781926655945</v>
      </c>
      <c r="LA44">
        <v>8974.4589301255201</v>
      </c>
      <c r="LB44">
        <v>366152</v>
      </c>
      <c r="LC44">
        <v>10185.186</v>
      </c>
      <c r="LD44">
        <v>371245.65030034794</v>
      </c>
      <c r="LE44">
        <v>9232.7114708173995</v>
      </c>
      <c r="LF44">
        <v>82293.020648063204</v>
      </c>
      <c r="LG44">
        <v>13478.795966061281</v>
      </c>
      <c r="LH44">
        <v>1122110.7017335226</v>
      </c>
      <c r="LI44">
        <v>11479.452606718236</v>
      </c>
      <c r="LJ44">
        <v>91464.122866030724</v>
      </c>
      <c r="LK44">
        <v>17194.607069877336</v>
      </c>
      <c r="LL44">
        <v>5934.8721791317694</v>
      </c>
      <c r="LM44">
        <v>3784.8924526951164</v>
      </c>
      <c r="LN44">
        <v>5156.6450975880498</v>
      </c>
      <c r="LO44">
        <v>7943.0700475634339</v>
      </c>
      <c r="LP44">
        <v>13600</v>
      </c>
      <c r="LS44">
        <v>19533.443511559824</v>
      </c>
      <c r="LT44">
        <v>920</v>
      </c>
      <c r="LU44">
        <v>14796.142199605592</v>
      </c>
      <c r="LV44">
        <v>15980</v>
      </c>
      <c r="LW44">
        <v>6332.775917028086</v>
      </c>
      <c r="LX44">
        <v>122870</v>
      </c>
      <c r="LY44">
        <v>12867.438642809037</v>
      </c>
      <c r="LZ44">
        <v>6740.156110712498</v>
      </c>
      <c r="MA44">
        <v>3666.4572423406403</v>
      </c>
      <c r="MB44">
        <v>16440</v>
      </c>
      <c r="MC44">
        <v>7971.9540995738425</v>
      </c>
      <c r="MD44">
        <v>109920</v>
      </c>
      <c r="ME44">
        <v>10353.280964495763</v>
      </c>
      <c r="MF44">
        <v>24660</v>
      </c>
      <c r="MG44">
        <v>7124.29640831916</v>
      </c>
      <c r="MH44">
        <v>22299.225351814086</v>
      </c>
      <c r="MI44">
        <v>31532.146683475796</v>
      </c>
      <c r="MJ44">
        <v>2521</v>
      </c>
      <c r="MK44">
        <v>15188.90403697026</v>
      </c>
      <c r="ML44">
        <v>81520</v>
      </c>
      <c r="MM44">
        <v>6387.9942553753517</v>
      </c>
      <c r="MN44">
        <v>615574.363845282</v>
      </c>
      <c r="MO44">
        <v>10560.791341685303</v>
      </c>
      <c r="MP44">
        <v>3438</v>
      </c>
      <c r="MQ44">
        <v>7400</v>
      </c>
      <c r="MR44">
        <v>61374</v>
      </c>
      <c r="MS44">
        <v>21721.098489761724</v>
      </c>
      <c r="MT44">
        <v>339994.92952499405</v>
      </c>
      <c r="MU44">
        <v>4100</v>
      </c>
      <c r="MV44">
        <v>7200</v>
      </c>
      <c r="MW44">
        <v>12421.356215266904</v>
      </c>
      <c r="MX44">
        <v>6030</v>
      </c>
      <c r="MY44">
        <v>9546.4436689445974</v>
      </c>
      <c r="MZ44">
        <v>2847390</v>
      </c>
      <c r="NC44">
        <v>11600.074725119479</v>
      </c>
      <c r="ND44">
        <v>3792510</v>
      </c>
      <c r="NE44">
        <v>12789.960053833447</v>
      </c>
      <c r="NF44">
        <v>14743695</v>
      </c>
      <c r="NG44">
        <v>7693.5871510540746</v>
      </c>
      <c r="NH44">
        <v>4700</v>
      </c>
      <c r="NI44">
        <v>18200.390897882655</v>
      </c>
      <c r="NJ44">
        <v>37003.8471417728</v>
      </c>
      <c r="NK44">
        <v>5008.099713589826</v>
      </c>
      <c r="NL44">
        <v>14492.498550750146</v>
      </c>
      <c r="NM44">
        <v>7222.378152948304</v>
      </c>
      <c r="NN44">
        <v>15239259.732697379</v>
      </c>
      <c r="NO44">
        <v>7810.2565058356859</v>
      </c>
      <c r="NP44">
        <v>21817525.398281224</v>
      </c>
      <c r="NQ44">
        <v>8233.1002025964717</v>
      </c>
      <c r="NR44">
        <v>1377625</v>
      </c>
      <c r="NS44">
        <v>11214.784064224023</v>
      </c>
      <c r="NT44">
        <v>11248245.280858587</v>
      </c>
      <c r="NU44">
        <v>8216.8211658392138</v>
      </c>
      <c r="NV44">
        <v>22700</v>
      </c>
      <c r="NW44">
        <v>10877.420755409828</v>
      </c>
      <c r="NX44">
        <v>10800</v>
      </c>
      <c r="NY44">
        <v>9208.9495231110886</v>
      </c>
      <c r="NZ44">
        <v>183904.78528765246</v>
      </c>
      <c r="OA44">
        <v>6504.5069690001083</v>
      </c>
      <c r="OB44">
        <v>2107010.4339846564</v>
      </c>
      <c r="OC44">
        <v>14624.010391726712</v>
      </c>
      <c r="OD44">
        <v>41866111.907072596</v>
      </c>
      <c r="OE44">
        <v>15926.795889589317</v>
      </c>
      <c r="OF44">
        <v>9200682</v>
      </c>
      <c r="OG44">
        <v>488.22164833715266</v>
      </c>
      <c r="OH44">
        <v>30904.408133865662</v>
      </c>
      <c r="OI44">
        <v>6516.3042119560005</v>
      </c>
      <c r="OJ44">
        <v>21900</v>
      </c>
      <c r="OK44">
        <v>7378.3441250693422</v>
      </c>
      <c r="OL44">
        <v>19221104.379266635</v>
      </c>
      <c r="OM44">
        <v>2900</v>
      </c>
      <c r="ON44">
        <v>109600</v>
      </c>
      <c r="OO44">
        <v>8137.3601097367382</v>
      </c>
      <c r="OP44">
        <v>429227.60077227477</v>
      </c>
      <c r="OS44">
        <v>10159.918349636167</v>
      </c>
      <c r="OT44">
        <v>4485831.4951907331</v>
      </c>
      <c r="OU44">
        <v>6736.2634089135454</v>
      </c>
      <c r="OV44">
        <v>254539.6985472909</v>
      </c>
      <c r="OW44">
        <v>20945.918825291355</v>
      </c>
      <c r="OX44">
        <v>297.87215029437215</v>
      </c>
      <c r="OY44">
        <v>13602.596521815174</v>
      </c>
      <c r="OZ44">
        <v>35459.996454007443</v>
      </c>
      <c r="PA44">
        <v>4551.3014432836217</v>
      </c>
      <c r="PB44">
        <v>217242</v>
      </c>
      <c r="PC44">
        <v>8629.8617802865756</v>
      </c>
      <c r="PD44">
        <v>117400</v>
      </c>
      <c r="PE44">
        <v>7441.2768948196326</v>
      </c>
      <c r="PF44">
        <v>636437.09209388157</v>
      </c>
      <c r="PG44">
        <v>6173.2557600059672</v>
      </c>
      <c r="PH44">
        <v>113743.09995303603</v>
      </c>
      <c r="PI44">
        <v>7483.0776336794552</v>
      </c>
      <c r="PJ44">
        <v>16650</v>
      </c>
      <c r="PK44" t="e">
        <v>#N/A</v>
      </c>
      <c r="PL44">
        <v>44</v>
      </c>
      <c r="PM44">
        <v>2100</v>
      </c>
      <c r="PN44">
        <v>128800</v>
      </c>
      <c r="PO44">
        <v>3867.5469723903602</v>
      </c>
      <c r="PP44">
        <v>288822</v>
      </c>
      <c r="PQ44">
        <v>21303.892850371827</v>
      </c>
      <c r="PR44">
        <v>4244580.552419492</v>
      </c>
      <c r="PS44">
        <v>9621.4735169293272</v>
      </c>
      <c r="PT44">
        <v>31800</v>
      </c>
      <c r="PU44">
        <v>3098.7299498300517</v>
      </c>
      <c r="PV44">
        <v>4599.9588303684677</v>
      </c>
      <c r="PW44">
        <v>18293.4160959211</v>
      </c>
      <c r="PX44">
        <v>2700</v>
      </c>
      <c r="PY44">
        <v>5652.4981097164382</v>
      </c>
      <c r="PZ44">
        <v>23100</v>
      </c>
      <c r="QA44">
        <v>21139.53457235908</v>
      </c>
      <c r="QB44">
        <v>5030687</v>
      </c>
      <c r="QC44">
        <v>10959.043237067795</v>
      </c>
      <c r="QD44">
        <v>26683</v>
      </c>
      <c r="QE44">
        <v>6492.1579482077959</v>
      </c>
      <c r="QF44">
        <v>27661.650737299929</v>
      </c>
      <c r="QG44">
        <v>9887.6937304687508</v>
      </c>
      <c r="QH44">
        <v>911636.46586183482</v>
      </c>
      <c r="QI44">
        <v>1318.2011462153541</v>
      </c>
      <c r="QJ44">
        <v>1606.2037237781915</v>
      </c>
      <c r="QK44">
        <v>5604.5380662070102</v>
      </c>
      <c r="QL44">
        <v>36730</v>
      </c>
      <c r="QM44">
        <v>7328.3480224244377</v>
      </c>
      <c r="QN44">
        <v>468241</v>
      </c>
      <c r="QO44">
        <v>9314.7493819088686</v>
      </c>
      <c r="QP44">
        <v>2653402.6666666665</v>
      </c>
      <c r="QQ44">
        <v>8581.4780741833674</v>
      </c>
      <c r="QR44">
        <v>19710.464560473072</v>
      </c>
      <c r="QS44">
        <v>2722.781556873847</v>
      </c>
      <c r="QT44">
        <v>92540</v>
      </c>
      <c r="QU44">
        <v>21403.07853789048</v>
      </c>
      <c r="QV44">
        <v>57530</v>
      </c>
      <c r="QW44">
        <v>22526.002143825779</v>
      </c>
      <c r="QX44">
        <v>188.12726377407895</v>
      </c>
      <c r="QY44">
        <v>10573.939258304001</v>
      </c>
      <c r="QZ44">
        <v>496844</v>
      </c>
      <c r="RA44">
        <v>13166.47491563895</v>
      </c>
      <c r="RB44">
        <v>12738.531275822159</v>
      </c>
      <c r="RC44">
        <v>5279.0087607530822</v>
      </c>
      <c r="RD44">
        <v>18686641.881216995</v>
      </c>
      <c r="RE44">
        <v>4600</v>
      </c>
      <c r="RF44">
        <v>7900</v>
      </c>
      <c r="RG44">
        <v>5009.3891356254471</v>
      </c>
      <c r="RH44">
        <v>121717.28313131137</v>
      </c>
      <c r="RI44">
        <v>9387.6507138699999</v>
      </c>
      <c r="RJ44">
        <v>56500</v>
      </c>
      <c r="RK44">
        <v>3265.2038202953463</v>
      </c>
      <c r="RL44">
        <v>188160</v>
      </c>
      <c r="RM44">
        <v>6840</v>
      </c>
      <c r="RN44">
        <v>38660</v>
      </c>
      <c r="RO44">
        <v>5556.2865426436792</v>
      </c>
      <c r="RP44">
        <v>10888.195320899345</v>
      </c>
      <c r="RQ44">
        <v>6700</v>
      </c>
      <c r="RR44">
        <v>834500</v>
      </c>
      <c r="RS44">
        <v>7922.8790120069807</v>
      </c>
      <c r="RT44">
        <v>1301321.4747284485</v>
      </c>
      <c r="RU44">
        <v>6363.6369999999997</v>
      </c>
      <c r="RV44">
        <v>88769.991123000887</v>
      </c>
      <c r="RW44">
        <v>6577.1080216487899</v>
      </c>
      <c r="RX44">
        <v>31140.150625241029</v>
      </c>
      <c r="RY44">
        <v>3275.7472793600987</v>
      </c>
      <c r="RZ44">
        <v>32187.574249940597</v>
      </c>
      <c r="SA44">
        <v>7314.529489042533</v>
      </c>
      <c r="SB44">
        <v>47222.971666214646</v>
      </c>
      <c r="SC44">
        <v>9035.7888597241508</v>
      </c>
      <c r="SD44">
        <v>1082204</v>
      </c>
      <c r="SE44">
        <v>9000</v>
      </c>
      <c r="SF44">
        <v>170000</v>
      </c>
      <c r="SG44">
        <v>12162.241092896229</v>
      </c>
      <c r="SH44">
        <v>17430</v>
      </c>
      <c r="SI44">
        <v>2360.2255807825354</v>
      </c>
      <c r="SJ44">
        <v>21160.010156804878</v>
      </c>
      <c r="SK44">
        <v>9437.2308475710015</v>
      </c>
      <c r="SL44">
        <v>24623.998030080158</v>
      </c>
      <c r="SM44">
        <v>8232.3240999999998</v>
      </c>
      <c r="SN44">
        <v>28298.205606360905</v>
      </c>
      <c r="SO44">
        <v>3155.6890258120952</v>
      </c>
      <c r="SP44">
        <v>3880552.3910263255</v>
      </c>
      <c r="SQ44">
        <v>9643.895217522504</v>
      </c>
      <c r="SR44">
        <v>8869</v>
      </c>
      <c r="SS44">
        <v>6340.2167651034379</v>
      </c>
      <c r="ST44">
        <v>58712.460858354541</v>
      </c>
      <c r="SU44">
        <v>7714.5378114326049</v>
      </c>
      <c r="SV44">
        <v>1323500</v>
      </c>
      <c r="SW44">
        <v>10995.163796339979</v>
      </c>
      <c r="SX44">
        <v>105375</v>
      </c>
      <c r="SY44">
        <v>7082.2660039130278</v>
      </c>
      <c r="SZ44">
        <v>98899.959276487367</v>
      </c>
      <c r="TA44">
        <v>12800.647519485139</v>
      </c>
      <c r="TB44">
        <v>17760</v>
      </c>
      <c r="TC44">
        <v>5290.764035908599</v>
      </c>
      <c r="TD44">
        <v>109.09086942150202</v>
      </c>
      <c r="TE44">
        <v>15641.855362974022</v>
      </c>
      <c r="TF44">
        <v>373022.81287796737</v>
      </c>
      <c r="TG44">
        <v>4382.2156089787268</v>
      </c>
      <c r="TH44">
        <v>11900</v>
      </c>
      <c r="TI44">
        <v>3690.9091269187384</v>
      </c>
      <c r="TJ44">
        <v>795256</v>
      </c>
      <c r="TK44">
        <v>7867.8038884946127</v>
      </c>
      <c r="TL44">
        <v>38359.984656006134</v>
      </c>
      <c r="TM44">
        <v>5767.9470925537253</v>
      </c>
      <c r="TN44">
        <v>1002742.1606799132</v>
      </c>
      <c r="TO44">
        <v>8370.2742402691747</v>
      </c>
      <c r="TP44">
        <v>3400</v>
      </c>
      <c r="TQ44">
        <v>3777.7764722219999</v>
      </c>
      <c r="TR44">
        <v>26046</v>
      </c>
      <c r="TS44">
        <v>1573.7334836307291</v>
      </c>
      <c r="TT44">
        <v>32186811.819323983</v>
      </c>
      <c r="TU44">
        <v>6069.9668941067994</v>
      </c>
      <c r="TV44">
        <v>204880.09834244722</v>
      </c>
      <c r="TW44">
        <v>3606.5445176806052</v>
      </c>
      <c r="TX44">
        <v>2414.0012070006032</v>
      </c>
      <c r="TY44">
        <v>7380.6240964604931</v>
      </c>
      <c r="TZ44">
        <v>2710</v>
      </c>
      <c r="UA44">
        <v>8351.3925028807389</v>
      </c>
      <c r="UB44">
        <v>118070</v>
      </c>
      <c r="UC44">
        <v>29415.19483346324</v>
      </c>
      <c r="UD44">
        <v>33000</v>
      </c>
      <c r="UG44">
        <v>11827.660513256213</v>
      </c>
      <c r="UH44">
        <v>124998</v>
      </c>
      <c r="UI44">
        <v>12300</v>
      </c>
      <c r="UJ44">
        <v>89766</v>
      </c>
      <c r="UK44">
        <v>12078.138073922924</v>
      </c>
      <c r="UL44">
        <v>82600</v>
      </c>
      <c r="UM44">
        <v>76257.577594755203</v>
      </c>
      <c r="UN44">
        <v>29023.412026013666</v>
      </c>
      <c r="UO44">
        <v>11700</v>
      </c>
      <c r="UP44">
        <v>2500</v>
      </c>
      <c r="UQ44">
        <v>2755.0603564082462</v>
      </c>
      <c r="UR44">
        <v>1452490.2217302597</v>
      </c>
      <c r="US44">
        <v>32317.69416918651</v>
      </c>
      <c r="UT44">
        <v>85956</v>
      </c>
      <c r="UU44">
        <v>14273.011339197406</v>
      </c>
      <c r="UV44">
        <v>68100</v>
      </c>
      <c r="UW44">
        <v>14746.686180903527</v>
      </c>
      <c r="UX44">
        <v>31000</v>
      </c>
      <c r="UY44">
        <v>4897.1717097397559</v>
      </c>
      <c r="UZ44">
        <v>40162580.162580162</v>
      </c>
      <c r="VA44">
        <v>6177.4915688016808</v>
      </c>
      <c r="VB44">
        <v>67314.263559991014</v>
      </c>
      <c r="VC44">
        <v>4983.0854206261911</v>
      </c>
      <c r="VD44">
        <v>636515.43401176389</v>
      </c>
      <c r="VE44">
        <v>2524.4952808220773</v>
      </c>
      <c r="VF44">
        <v>400</v>
      </c>
      <c r="VG44">
        <v>6501.3581014200008</v>
      </c>
      <c r="VH44">
        <v>49300</v>
      </c>
      <c r="VI44">
        <v>8826.9195788757152</v>
      </c>
      <c r="VJ44">
        <v>5928.820389666359</v>
      </c>
      <c r="VK44">
        <v>8394.3032902229097</v>
      </c>
      <c r="VL44">
        <v>127850</v>
      </c>
      <c r="VM44">
        <v>4545.4554545455003</v>
      </c>
      <c r="VN44">
        <v>25579.394884120771</v>
      </c>
      <c r="VO44">
        <v>16210.801802168251</v>
      </c>
      <c r="VP44">
        <v>6855</v>
      </c>
      <c r="VQ44">
        <v>7230.8955453829731</v>
      </c>
      <c r="VR44">
        <v>176288.02847732126</v>
      </c>
      <c r="VS44">
        <v>3400</v>
      </c>
      <c r="VT44">
        <v>1913960</v>
      </c>
      <c r="VU44">
        <v>4044.5218555864972</v>
      </c>
      <c r="VV44">
        <v>1523.4363218228955</v>
      </c>
      <c r="VW44">
        <v>8979.5927346939006</v>
      </c>
      <c r="VX44">
        <v>4299189.5000810381</v>
      </c>
      <c r="VY44">
        <v>9942.7333624106031</v>
      </c>
      <c r="VZ44">
        <v>594061.52971648274</v>
      </c>
      <c r="WA44">
        <v>25850.225434653174</v>
      </c>
      <c r="WB44">
        <v>2400</v>
      </c>
      <c r="WC44">
        <v>8100</v>
      </c>
      <c r="WD44">
        <v>12675900</v>
      </c>
      <c r="WE44">
        <v>4900</v>
      </c>
      <c r="WF44">
        <v>77642</v>
      </c>
      <c r="WG44">
        <v>7758.049323338887</v>
      </c>
      <c r="WH44">
        <v>2334896.781544616</v>
      </c>
      <c r="WI44">
        <v>1851.0329871312683</v>
      </c>
      <c r="WJ44">
        <v>74447.99955804355</v>
      </c>
      <c r="WK44">
        <v>6116.4678202897712</v>
      </c>
      <c r="WL44">
        <v>29800</v>
      </c>
      <c r="WM44">
        <v>8772.5540258562596</v>
      </c>
      <c r="WN44">
        <v>1751692</v>
      </c>
      <c r="WO44">
        <v>11208.843055359406</v>
      </c>
      <c r="WP44">
        <v>45275</v>
      </c>
      <c r="WQ44">
        <v>16788.886488181142</v>
      </c>
      <c r="WR44">
        <v>294528.33418757189</v>
      </c>
      <c r="WU44">
        <v>2886.2054000000003</v>
      </c>
      <c r="WV44">
        <v>1968563.9836998433</v>
      </c>
      <c r="WW44">
        <v>11819.121641934478</v>
      </c>
      <c r="WX44">
        <v>12600</v>
      </c>
      <c r="WY44">
        <v>10926.455982093577</v>
      </c>
      <c r="WZ44">
        <v>18750</v>
      </c>
      <c r="XA44">
        <v>4409.6190121231166</v>
      </c>
      <c r="XB44">
        <v>2376005.7209467315</v>
      </c>
      <c r="XC44">
        <v>11224.976678995858</v>
      </c>
      <c r="XD44">
        <v>800</v>
      </c>
      <c r="XE44">
        <v>18757.98182684898</v>
      </c>
      <c r="XF44">
        <v>11091.596672520996</v>
      </c>
      <c r="XG44">
        <v>4027.9203167625888</v>
      </c>
      <c r="XH44">
        <v>62500</v>
      </c>
      <c r="XI44">
        <v>1800</v>
      </c>
      <c r="XJ44">
        <v>2787370</v>
      </c>
      <c r="XK44">
        <v>6382.6269150582348</v>
      </c>
      <c r="XL44">
        <v>57309.994269000577</v>
      </c>
      <c r="XM44">
        <v>1851.0329871312683</v>
      </c>
      <c r="XN44">
        <v>74447.99955804355</v>
      </c>
      <c r="XO44">
        <v>6116.4678202897712</v>
      </c>
      <c r="XP44">
        <v>29800</v>
      </c>
      <c r="XQ44">
        <v>8772.5540258562596</v>
      </c>
      <c r="XR44">
        <v>1751692</v>
      </c>
      <c r="XS44">
        <v>11208.843055359406</v>
      </c>
      <c r="XT44">
        <v>45275</v>
      </c>
      <c r="XU44">
        <v>16788.886488181142</v>
      </c>
      <c r="XV44">
        <v>294528.33418757189</v>
      </c>
      <c r="XY44">
        <v>2886.2054000000003</v>
      </c>
      <c r="XZ44">
        <v>1968563.9836998433</v>
      </c>
      <c r="YA44">
        <v>11819.121641934478</v>
      </c>
      <c r="YB44">
        <v>12600</v>
      </c>
      <c r="YC44">
        <v>10926.455982093577</v>
      </c>
      <c r="YD44">
        <v>18750</v>
      </c>
      <c r="YE44">
        <v>4409.6190121231166</v>
      </c>
      <c r="YF44">
        <v>2376005.7209467315</v>
      </c>
      <c r="YG44">
        <v>11224.976678995858</v>
      </c>
      <c r="YH44">
        <v>800</v>
      </c>
      <c r="YI44">
        <v>18757.98182684898</v>
      </c>
      <c r="YJ44">
        <v>11091.596672520996</v>
      </c>
      <c r="YK44">
        <v>4027.9203167625888</v>
      </c>
      <c r="YL44">
        <v>62500</v>
      </c>
      <c r="YN44">
        <v>1800</v>
      </c>
      <c r="YO44">
        <v>2787370</v>
      </c>
      <c r="YP44">
        <v>6382.6269150582348</v>
      </c>
      <c r="YQ44">
        <v>57309.994269000577</v>
      </c>
    </row>
    <row r="45" spans="1:667" x14ac:dyDescent="0.25">
      <c r="A45" s="6">
        <v>42277</v>
      </c>
      <c r="B45">
        <v>4748.0861900358159</v>
      </c>
      <c r="C45">
        <v>6335.1840712422072</v>
      </c>
      <c r="D45">
        <v>6606.3516831326651</v>
      </c>
      <c r="E45">
        <v>5193909.8194710836</v>
      </c>
      <c r="F45">
        <v>10087.569556589038</v>
      </c>
      <c r="G45">
        <v>236.49988766255336</v>
      </c>
      <c r="H45">
        <v>15173.445287305769</v>
      </c>
      <c r="I45">
        <v>3000</v>
      </c>
      <c r="J45">
        <v>3600</v>
      </c>
      <c r="K45">
        <v>371300</v>
      </c>
      <c r="L45">
        <v>11929.42312233924</v>
      </c>
      <c r="M45">
        <v>14100</v>
      </c>
      <c r="N45">
        <v>9594.3087649966728</v>
      </c>
      <c r="O45">
        <v>196199.90190004904</v>
      </c>
      <c r="P45">
        <v>5371.7245894976895</v>
      </c>
      <c r="Q45">
        <v>2700</v>
      </c>
      <c r="R45">
        <v>4941.7669432659777</v>
      </c>
      <c r="S45">
        <v>1380.0003450000866</v>
      </c>
      <c r="T45">
        <v>7192.4062959806015</v>
      </c>
      <c r="U45">
        <v>269567.57484590955</v>
      </c>
      <c r="V45">
        <v>2705.3273614417999</v>
      </c>
      <c r="W45">
        <v>21350.466055692759</v>
      </c>
      <c r="X45">
        <v>10925.056001913936</v>
      </c>
      <c r="Y45">
        <v>7500</v>
      </c>
      <c r="Z45">
        <v>8314.1305844063936</v>
      </c>
      <c r="AA45">
        <v>13140</v>
      </c>
      <c r="AB45">
        <v>1871.3410941550255</v>
      </c>
      <c r="AC45">
        <v>3775.199244960113</v>
      </c>
      <c r="AE45">
        <v>4900</v>
      </c>
      <c r="AF45">
        <v>810806</v>
      </c>
      <c r="AG45">
        <v>14078.450574817783</v>
      </c>
      <c r="AH45">
        <v>94620.991303032046</v>
      </c>
      <c r="AI45">
        <v>7000</v>
      </c>
      <c r="AJ45">
        <v>80800</v>
      </c>
      <c r="AK45">
        <v>15834.683825788119</v>
      </c>
      <c r="AL45">
        <v>42815.728669283621</v>
      </c>
      <c r="AM45">
        <v>7501.3725737978139</v>
      </c>
      <c r="AN45">
        <v>3384883.6308251303</v>
      </c>
      <c r="AO45">
        <v>8325.1096718013414</v>
      </c>
      <c r="AP45">
        <v>3664</v>
      </c>
      <c r="AQ45">
        <v>8061.3644314775702</v>
      </c>
      <c r="AR45">
        <v>133935.15663253184</v>
      </c>
      <c r="AS45">
        <v>4084.0741025629554</v>
      </c>
      <c r="AT45">
        <v>2219.9981130016035</v>
      </c>
      <c r="AU45">
        <v>7992.7893028829994</v>
      </c>
      <c r="AV45">
        <v>771517.50860700349</v>
      </c>
      <c r="AW45">
        <v>1349.1711985396921</v>
      </c>
      <c r="AX45">
        <v>107943.45019937477</v>
      </c>
      <c r="AY45">
        <v>4199.9978000000001</v>
      </c>
      <c r="AZ45">
        <v>1500</v>
      </c>
      <c r="BA45">
        <v>83580.985265329306</v>
      </c>
      <c r="BB45">
        <v>7226</v>
      </c>
      <c r="BC45">
        <v>13024.644287533734</v>
      </c>
      <c r="BD45">
        <v>187221.92511122994</v>
      </c>
      <c r="BE45">
        <v>1121.5350378408839</v>
      </c>
      <c r="BF45">
        <v>2325081.8607148663</v>
      </c>
      <c r="BI45">
        <v>5352.0002000000004</v>
      </c>
      <c r="BJ45">
        <v>973301.40234299679</v>
      </c>
      <c r="BK45">
        <v>5300</v>
      </c>
      <c r="BL45">
        <v>25900</v>
      </c>
      <c r="BM45">
        <v>43035.811610758246</v>
      </c>
      <c r="BN45">
        <v>11000</v>
      </c>
      <c r="BO45">
        <v>4194.3200695634541</v>
      </c>
      <c r="BP45">
        <v>88509377.815086618</v>
      </c>
      <c r="BQ45">
        <v>14823.202554662674</v>
      </c>
      <c r="BR45">
        <v>17160.006864002746</v>
      </c>
      <c r="BS45">
        <v>3700</v>
      </c>
      <c r="BT45">
        <v>3400</v>
      </c>
      <c r="BU45">
        <v>3500</v>
      </c>
      <c r="BV45">
        <v>27200</v>
      </c>
      <c r="BW45" t="e">
        <v>#N/A</v>
      </c>
      <c r="BX45">
        <v>42</v>
      </c>
      <c r="BY45">
        <v>8221.2000703816539</v>
      </c>
      <c r="BZ45">
        <v>35850</v>
      </c>
      <c r="CA45">
        <v>7939.4606999999996</v>
      </c>
      <c r="CB45">
        <v>987200</v>
      </c>
      <c r="CC45">
        <v>21979.357182313728</v>
      </c>
      <c r="CD45">
        <v>26404.739812743861</v>
      </c>
      <c r="CE45">
        <v>6553.7291109833886</v>
      </c>
      <c r="CF45">
        <v>966611.16367504408</v>
      </c>
      <c r="CG45">
        <v>1800</v>
      </c>
      <c r="CH45">
        <v>1333000</v>
      </c>
      <c r="CI45">
        <v>10035.939843166874</v>
      </c>
      <c r="CJ45">
        <v>42698.786259756489</v>
      </c>
      <c r="CK45">
        <v>6169.9527586956474</v>
      </c>
      <c r="CL45">
        <v>18654382.522194162</v>
      </c>
      <c r="CM45">
        <v>4070.7701999999999</v>
      </c>
      <c r="CN45">
        <v>720</v>
      </c>
      <c r="CO45">
        <v>1098.4749263067843</v>
      </c>
      <c r="CP45">
        <v>400</v>
      </c>
      <c r="CQ45">
        <v>13522.737519630435</v>
      </c>
      <c r="CR45">
        <v>22000</v>
      </c>
      <c r="CS45">
        <v>8770.850035986392</v>
      </c>
      <c r="CT45">
        <v>52510</v>
      </c>
      <c r="CU45">
        <v>3829.0571629762862</v>
      </c>
      <c r="CV45">
        <v>47301</v>
      </c>
      <c r="CW45">
        <v>4248.907111343934</v>
      </c>
      <c r="CX45">
        <v>45914.791579952042</v>
      </c>
      <c r="CY45">
        <v>8500.8504218029757</v>
      </c>
      <c r="CZ45">
        <v>2000</v>
      </c>
      <c r="DA45">
        <v>7984.6383110817387</v>
      </c>
      <c r="DB45">
        <v>200</v>
      </c>
      <c r="DC45">
        <v>6497.8836523372747</v>
      </c>
      <c r="DD45">
        <v>48616.846277482204</v>
      </c>
      <c r="DE45">
        <v>21690.068124244215</v>
      </c>
      <c r="DF45">
        <v>57756.023102409235</v>
      </c>
      <c r="DG45">
        <v>7322.267650499185</v>
      </c>
      <c r="DH45">
        <v>3303.7985226898904</v>
      </c>
      <c r="DI45">
        <v>14878.892331963572</v>
      </c>
      <c r="DJ45">
        <v>448990</v>
      </c>
      <c r="DK45">
        <v>6169.1980467414087</v>
      </c>
      <c r="DL45">
        <v>92868.019502284107</v>
      </c>
      <c r="DM45">
        <v>4894.2365486374392</v>
      </c>
      <c r="DN45">
        <v>32421899.325690009</v>
      </c>
      <c r="DO45">
        <v>2476.7426881649285</v>
      </c>
      <c r="DP45">
        <v>18010</v>
      </c>
      <c r="DQ45">
        <v>3100</v>
      </c>
      <c r="DR45">
        <v>38900</v>
      </c>
      <c r="DS45">
        <v>14989.120946415998</v>
      </c>
      <c r="DT45">
        <v>5736443.4422820117</v>
      </c>
      <c r="DU45">
        <v>5932.5968524949676</v>
      </c>
      <c r="DV45">
        <v>826789.70473734196</v>
      </c>
      <c r="DW45">
        <v>5201.4151532027709</v>
      </c>
      <c r="DX45">
        <v>62730.056457038263</v>
      </c>
      <c r="DY45">
        <v>12000</v>
      </c>
      <c r="DZ45">
        <v>25200</v>
      </c>
      <c r="EA45">
        <v>10611.960892162959</v>
      </c>
      <c r="EB45">
        <v>1200</v>
      </c>
      <c r="EC45">
        <v>14785.67050683715</v>
      </c>
      <c r="ED45">
        <v>5360683.2401708094</v>
      </c>
      <c r="EE45">
        <v>6479.2701999999999</v>
      </c>
      <c r="EF45">
        <v>746744.59478476469</v>
      </c>
      <c r="EH45">
        <v>6663.1697217850005</v>
      </c>
      <c r="EI45">
        <v>59500</v>
      </c>
      <c r="EJ45">
        <v>7447.9973399999999</v>
      </c>
      <c r="EK45">
        <v>5432610</v>
      </c>
      <c r="EL45">
        <v>2600</v>
      </c>
      <c r="EM45">
        <v>3065500</v>
      </c>
      <c r="EN45">
        <v>15708.450721627521</v>
      </c>
      <c r="EO45">
        <v>338349.87067984242</v>
      </c>
      <c r="EP45">
        <v>7808.0435326163351</v>
      </c>
      <c r="EQ45">
        <v>12000</v>
      </c>
      <c r="ER45">
        <v>5917.7084863616001</v>
      </c>
      <c r="ES45">
        <v>427300.53462885093</v>
      </c>
      <c r="ET45">
        <v>5197.7509698551867</v>
      </c>
      <c r="EU45">
        <v>185172</v>
      </c>
      <c r="EV45">
        <v>5185.9149648936682</v>
      </c>
      <c r="EW45">
        <v>517500</v>
      </c>
      <c r="EX45">
        <v>7174.7589774281187</v>
      </c>
      <c r="EY45">
        <v>41745.620872813772</v>
      </c>
      <c r="EZ45">
        <v>4300</v>
      </c>
      <c r="FA45">
        <v>410000</v>
      </c>
      <c r="FB45">
        <v>4200</v>
      </c>
      <c r="FC45">
        <v>45879762</v>
      </c>
      <c r="FD45">
        <v>3334.781743488471</v>
      </c>
      <c r="FE45">
        <v>500</v>
      </c>
      <c r="FF45">
        <v>21786.505582957769</v>
      </c>
      <c r="FG45">
        <v>2025340</v>
      </c>
      <c r="FH45">
        <v>6579.6824062317219</v>
      </c>
      <c r="FI45">
        <v>6149.9969250015374</v>
      </c>
      <c r="FJ45">
        <v>4544.9507430298308</v>
      </c>
      <c r="FK45">
        <v>367873.94499439682</v>
      </c>
      <c r="FL45">
        <v>6800</v>
      </c>
      <c r="FM45">
        <v>4646310</v>
      </c>
      <c r="FN45">
        <v>6258.738270039501</v>
      </c>
      <c r="FO45">
        <v>11512093.548003428</v>
      </c>
      <c r="FP45">
        <v>5650.508320725753</v>
      </c>
      <c r="FQ45">
        <v>3900</v>
      </c>
      <c r="FR45">
        <v>10013.016794124827</v>
      </c>
      <c r="FS45">
        <v>33762328.852856271</v>
      </c>
      <c r="FT45">
        <v>7403.078170436017</v>
      </c>
      <c r="FU45">
        <v>53562.033208460591</v>
      </c>
      <c r="FV45">
        <v>3373.4917221417168</v>
      </c>
      <c r="FW45">
        <v>10900</v>
      </c>
      <c r="FX45">
        <v>7901.7916587684231</v>
      </c>
      <c r="FY45">
        <v>69531.007648411367</v>
      </c>
      <c r="FZ45">
        <v>5255.9436311459431</v>
      </c>
      <c r="GA45">
        <v>300</v>
      </c>
      <c r="GB45">
        <v>7843.1181999999999</v>
      </c>
      <c r="GC45">
        <v>20241831.877530545</v>
      </c>
      <c r="GD45">
        <v>7744.899598276972</v>
      </c>
      <c r="GE45">
        <v>12540130.800611928</v>
      </c>
      <c r="GF45">
        <v>6191.3296946785558</v>
      </c>
      <c r="GG45">
        <v>18050</v>
      </c>
      <c r="GH45">
        <v>12387.894171728933</v>
      </c>
      <c r="GI45">
        <v>18193.0710236003</v>
      </c>
      <c r="GJ45">
        <v>5661.0731795511656</v>
      </c>
      <c r="GK45">
        <v>14000</v>
      </c>
      <c r="GL45">
        <v>3579.014749130863</v>
      </c>
      <c r="GM45">
        <v>17825.00445625111</v>
      </c>
      <c r="GN45">
        <v>6729.3160247624528</v>
      </c>
      <c r="GO45">
        <v>7900</v>
      </c>
      <c r="GP45">
        <v>10196.040136888249</v>
      </c>
      <c r="GQ45">
        <v>4319505.9680494033</v>
      </c>
      <c r="GT45">
        <v>6324.6002333117312</v>
      </c>
      <c r="GU45">
        <v>33291.742683302073</v>
      </c>
      <c r="GV45">
        <v>11019.799708380573</v>
      </c>
      <c r="GW45">
        <v>900</v>
      </c>
      <c r="GX45">
        <v>8578.5624055597145</v>
      </c>
      <c r="GY45">
        <v>48700</v>
      </c>
      <c r="KQ45">
        <v>8471.7380876178595</v>
      </c>
      <c r="KR45">
        <v>1142310</v>
      </c>
      <c r="KS45">
        <v>12519.183662621526</v>
      </c>
      <c r="KT45">
        <v>170277.4428495251</v>
      </c>
      <c r="KU45">
        <v>7058.3367939084001</v>
      </c>
      <c r="KV45">
        <v>100</v>
      </c>
      <c r="KW45">
        <v>5642.5239406460332</v>
      </c>
      <c r="KX45">
        <v>3753.2071962756349</v>
      </c>
      <c r="KY45">
        <v>26878.603697760784</v>
      </c>
      <c r="KZ45">
        <v>39807.282484795702</v>
      </c>
      <c r="LA45">
        <v>7241.4599643081783</v>
      </c>
      <c r="LB45">
        <v>24500</v>
      </c>
      <c r="LC45">
        <v>10648.148999999999</v>
      </c>
      <c r="LD45">
        <v>707165.58342675306</v>
      </c>
      <c r="LE45">
        <v>9232.7114708173995</v>
      </c>
      <c r="LF45">
        <v>20715.259155976561</v>
      </c>
      <c r="LG45">
        <v>11030.309648485401</v>
      </c>
      <c r="LH45">
        <v>87041.572775051987</v>
      </c>
      <c r="LI45">
        <v>11229.899289180881</v>
      </c>
      <c r="LJ45">
        <v>12924.853231213307</v>
      </c>
      <c r="LK45" t="e">
        <v>#N/A</v>
      </c>
      <c r="LL45">
        <v>66.683957068896291</v>
      </c>
      <c r="LM45">
        <v>4301.0141507899052</v>
      </c>
      <c r="LN45">
        <v>5817.8989818687405</v>
      </c>
      <c r="LO45">
        <v>7756.9043433236666</v>
      </c>
      <c r="LP45">
        <v>12900</v>
      </c>
      <c r="LQ45">
        <v>13152.246605189759</v>
      </c>
      <c r="LR45">
        <v>2600</v>
      </c>
      <c r="LS45">
        <v>19533.443511559824</v>
      </c>
      <c r="LT45">
        <v>960</v>
      </c>
      <c r="LU45">
        <v>16114.017213335639</v>
      </c>
      <c r="LV45">
        <v>8396</v>
      </c>
      <c r="LW45">
        <v>5713.7827822809804</v>
      </c>
      <c r="LX45">
        <v>52680</v>
      </c>
      <c r="LY45">
        <v>13210.570339950611</v>
      </c>
      <c r="LZ45">
        <v>10218.946361402823</v>
      </c>
      <c r="MA45">
        <v>4133.0972550021761</v>
      </c>
      <c r="MB45">
        <v>23539</v>
      </c>
      <c r="MC45">
        <v>7190.8245438009726</v>
      </c>
      <c r="MD45">
        <v>28900</v>
      </c>
      <c r="ME45">
        <v>15084.250411848137</v>
      </c>
      <c r="MF45">
        <v>9920</v>
      </c>
      <c r="MG45">
        <v>8160.5577040746721</v>
      </c>
      <c r="MH45">
        <v>1407.680337843281</v>
      </c>
      <c r="MI45" t="e">
        <v>#N/A</v>
      </c>
      <c r="MJ45">
        <v>60</v>
      </c>
      <c r="MK45">
        <v>14409.985881228198</v>
      </c>
      <c r="ML45">
        <v>122883</v>
      </c>
      <c r="MM45">
        <v>5645.2042256805444</v>
      </c>
      <c r="MN45">
        <v>777797.19288555498</v>
      </c>
      <c r="MO45">
        <v>9032.2557527571662</v>
      </c>
      <c r="MP45">
        <v>2200</v>
      </c>
      <c r="MQ45">
        <v>8600</v>
      </c>
      <c r="MR45">
        <v>469152.66666666669</v>
      </c>
      <c r="MS45">
        <v>18707.438228093211</v>
      </c>
      <c r="MT45">
        <v>111166.71819639867</v>
      </c>
      <c r="MU45">
        <v>4500</v>
      </c>
      <c r="MV45">
        <v>1000</v>
      </c>
      <c r="MW45">
        <v>12655.721426875712</v>
      </c>
      <c r="MX45">
        <v>6900</v>
      </c>
      <c r="MY45">
        <v>9773.7399467766154</v>
      </c>
      <c r="MZ45">
        <v>1374061</v>
      </c>
      <c r="NA45">
        <v>6432.2800000000007</v>
      </c>
      <c r="NB45">
        <v>61037.728960415036</v>
      </c>
      <c r="NC45">
        <v>11078.071362489109</v>
      </c>
      <c r="ND45">
        <v>2467706</v>
      </c>
      <c r="NE45">
        <v>12659.450257365759</v>
      </c>
      <c r="NF45">
        <v>13402369</v>
      </c>
      <c r="NG45">
        <v>7574.3067301074989</v>
      </c>
      <c r="NH45">
        <v>30600</v>
      </c>
      <c r="NI45">
        <v>20083.18995628431</v>
      </c>
      <c r="NJ45">
        <v>23665.838362323986</v>
      </c>
      <c r="NK45">
        <v>5068.4382643559693</v>
      </c>
      <c r="NL45">
        <v>10867.998913200108</v>
      </c>
      <c r="NM45">
        <v>6844.1193953470856</v>
      </c>
      <c r="NN45">
        <v>12208308.703172402</v>
      </c>
      <c r="NO45">
        <v>7781.2220950333212</v>
      </c>
      <c r="NP45">
        <v>14724269.545524962</v>
      </c>
      <c r="NQ45">
        <v>7214.572342481445</v>
      </c>
      <c r="NR45">
        <v>311080</v>
      </c>
      <c r="NS45">
        <v>7295.0537116797068</v>
      </c>
      <c r="NT45">
        <v>5734099.9444011068</v>
      </c>
      <c r="NU45">
        <v>7663.7658950615732</v>
      </c>
      <c r="NV45">
        <v>18000</v>
      </c>
      <c r="NW45">
        <v>10877.420755409828</v>
      </c>
      <c r="NX45">
        <v>34400</v>
      </c>
      <c r="NY45">
        <v>8530.7863023448917</v>
      </c>
      <c r="NZ45">
        <v>313577.63891384902</v>
      </c>
      <c r="OA45">
        <v>5145.9707033228706</v>
      </c>
      <c r="OB45">
        <v>1428667.5546550783</v>
      </c>
      <c r="OC45">
        <v>14082.380377218313</v>
      </c>
      <c r="OD45">
        <v>27344702.80201032</v>
      </c>
      <c r="OE45">
        <v>12286.385400540332</v>
      </c>
      <c r="OF45">
        <v>2055047</v>
      </c>
      <c r="OG45">
        <v>463.81056592029501</v>
      </c>
      <c r="OH45">
        <v>4090.8362150724702</v>
      </c>
      <c r="OI45">
        <v>6237.0340314435998</v>
      </c>
      <c r="OJ45">
        <v>5600</v>
      </c>
      <c r="OK45">
        <v>7117.1638020580394</v>
      </c>
      <c r="OL45">
        <v>19531634.695160646</v>
      </c>
      <c r="OM45">
        <v>3000</v>
      </c>
      <c r="ON45">
        <v>26900</v>
      </c>
      <c r="OO45">
        <v>7449.3617331117648</v>
      </c>
      <c r="OP45">
        <v>169114.93088502006</v>
      </c>
      <c r="OS45">
        <v>8632.6103624359603</v>
      </c>
      <c r="OT45">
        <v>2712599.9521658719</v>
      </c>
      <c r="OU45">
        <v>7494.0930424163189</v>
      </c>
      <c r="OV45">
        <v>58009.581436932669</v>
      </c>
      <c r="OW45">
        <v>20945.918825291355</v>
      </c>
      <c r="OX45">
        <v>365514.44754396961</v>
      </c>
      <c r="OY45">
        <v>13011.179281736253</v>
      </c>
      <c r="OZ45">
        <v>26837.997316205634</v>
      </c>
      <c r="PA45">
        <v>4939.8271762468576</v>
      </c>
      <c r="PB45">
        <v>294710</v>
      </c>
      <c r="PC45">
        <v>8574.8945078006745</v>
      </c>
      <c r="PD45">
        <v>12800</v>
      </c>
      <c r="PE45">
        <v>7201.2357046641619</v>
      </c>
      <c r="PF45">
        <v>288974.76188785059</v>
      </c>
      <c r="PG45">
        <v>6220.7423427752447</v>
      </c>
      <c r="PH45">
        <v>43865.005699397487</v>
      </c>
      <c r="PI45">
        <v>7735.3162056012334</v>
      </c>
      <c r="PJ45">
        <v>11700</v>
      </c>
      <c r="PM45">
        <v>2000</v>
      </c>
      <c r="PN45">
        <v>84300</v>
      </c>
      <c r="PO45">
        <v>3867.5469723903602</v>
      </c>
      <c r="PP45">
        <v>212772</v>
      </c>
      <c r="PQ45">
        <v>15038.042012027166</v>
      </c>
      <c r="PR45">
        <v>1421354.4639141085</v>
      </c>
      <c r="PS45">
        <v>8730.5924195762891</v>
      </c>
      <c r="PT45">
        <v>10900</v>
      </c>
      <c r="PU45">
        <v>3353.4200826927954</v>
      </c>
      <c r="PV45">
        <v>27812.505673762866</v>
      </c>
      <c r="PW45">
        <v>17640.079806781061</v>
      </c>
      <c r="PX45">
        <v>2100</v>
      </c>
      <c r="PY45">
        <v>5767.855213996364</v>
      </c>
      <c r="PZ45">
        <v>7300</v>
      </c>
      <c r="QA45">
        <v>18604.947519040521</v>
      </c>
      <c r="QB45">
        <v>2049943</v>
      </c>
      <c r="QC45">
        <v>12176.714707853107</v>
      </c>
      <c r="QD45">
        <v>43619</v>
      </c>
      <c r="QE45">
        <v>6769.262250875202</v>
      </c>
      <c r="QF45">
        <v>26560.367218484709</v>
      </c>
      <c r="QG45">
        <v>9448.2406757812496</v>
      </c>
      <c r="QH45">
        <v>568422.49094759859</v>
      </c>
      <c r="QI45">
        <v>1555.4773525341177</v>
      </c>
      <c r="QJ45">
        <v>27626.704048984884</v>
      </c>
      <c r="QK45">
        <v>6108.9464921656408</v>
      </c>
      <c r="QL45">
        <v>31308</v>
      </c>
      <c r="QM45">
        <v>8359.7451515063967</v>
      </c>
      <c r="QN45">
        <v>731652</v>
      </c>
      <c r="QO45">
        <v>9314.7493819088686</v>
      </c>
      <c r="QP45">
        <v>2407328.0000000005</v>
      </c>
      <c r="QQ45">
        <v>7021.2093334227548</v>
      </c>
      <c r="QR45">
        <v>1352.3474827082725</v>
      </c>
      <c r="QS45">
        <v>2623.7713184420709</v>
      </c>
      <c r="QT45">
        <v>101160</v>
      </c>
      <c r="QU45">
        <v>21403.07853789048</v>
      </c>
      <c r="QV45">
        <v>92957</v>
      </c>
      <c r="QW45">
        <v>22526.002143825779</v>
      </c>
      <c r="QX45">
        <v>4673.2922159953441</v>
      </c>
      <c r="QY45">
        <v>11000.307776784</v>
      </c>
      <c r="QZ45">
        <v>504818</v>
      </c>
      <c r="RA45">
        <v>13009.98077645342</v>
      </c>
      <c r="RB45">
        <v>33353.378265571759</v>
      </c>
      <c r="RC45">
        <v>6078.858572988398</v>
      </c>
      <c r="RD45">
        <v>22641380.572922021</v>
      </c>
      <c r="RE45">
        <v>5400</v>
      </c>
      <c r="RF45">
        <v>5500</v>
      </c>
      <c r="RG45">
        <v>5111.6215669647409</v>
      </c>
      <c r="RH45">
        <v>113706.69625173461</v>
      </c>
      <c r="RI45">
        <v>9224.3872231939986</v>
      </c>
      <c r="RJ45">
        <v>14900</v>
      </c>
      <c r="RK45">
        <v>3265.2038202953463</v>
      </c>
      <c r="RL45">
        <v>177285</v>
      </c>
      <c r="RM45">
        <v>7220</v>
      </c>
      <c r="RN45">
        <v>14400</v>
      </c>
      <c r="RO45">
        <v>5350.4981521753953</v>
      </c>
      <c r="RP45">
        <v>10991.633176447891</v>
      </c>
      <c r="RQ45">
        <v>5000</v>
      </c>
      <c r="RR45">
        <v>221000</v>
      </c>
      <c r="RS45">
        <v>6167.5106081491458</v>
      </c>
      <c r="RT45">
        <v>160866.68723181015</v>
      </c>
      <c r="RU45">
        <v>6363.6369999999997</v>
      </c>
      <c r="RV45">
        <v>24639.997536000243</v>
      </c>
      <c r="RW45">
        <v>7957.4887175503882</v>
      </c>
      <c r="RX45">
        <v>8230.5302026215359</v>
      </c>
      <c r="RY45">
        <v>3163.7559193819752</v>
      </c>
      <c r="RZ45">
        <v>65519.947584041933</v>
      </c>
      <c r="SA45">
        <v>7096.1853251905168</v>
      </c>
      <c r="SB45">
        <v>66692.959984220695</v>
      </c>
      <c r="SC45">
        <v>8156.1987937333042</v>
      </c>
      <c r="SD45">
        <v>332300</v>
      </c>
      <c r="SE45">
        <v>9000</v>
      </c>
      <c r="SF45">
        <v>6541</v>
      </c>
      <c r="SG45">
        <v>11722.642017249378</v>
      </c>
      <c r="SH45">
        <v>18300</v>
      </c>
      <c r="SI45">
        <v>2227.6286380419438</v>
      </c>
      <c r="SJ45">
        <v>40785.459577020592</v>
      </c>
      <c r="SK45">
        <v>8658.0099518999996</v>
      </c>
      <c r="SL45">
        <v>21059.998315200133</v>
      </c>
      <c r="SO45">
        <v>2868.8082052837226</v>
      </c>
      <c r="SP45">
        <v>1408093.69731836</v>
      </c>
      <c r="SQ45">
        <v>10646.860320144846</v>
      </c>
      <c r="SR45">
        <v>3700</v>
      </c>
      <c r="SS45">
        <v>5748.9012118813544</v>
      </c>
      <c r="ST45">
        <v>22356.235095841399</v>
      </c>
      <c r="SU45">
        <v>7629.7626706476303</v>
      </c>
      <c r="SV45">
        <v>526100</v>
      </c>
      <c r="SW45">
        <v>10087.306235174296</v>
      </c>
      <c r="SX45">
        <v>92200</v>
      </c>
      <c r="SY45">
        <v>6944.2997830575787</v>
      </c>
      <c r="SZ45">
        <v>58239.681901307449</v>
      </c>
      <c r="TA45">
        <v>10136.728981646342</v>
      </c>
      <c r="TB45">
        <v>6956.8</v>
      </c>
      <c r="TE45">
        <v>14572.665249555543</v>
      </c>
      <c r="TF45">
        <v>158454.19715511377</v>
      </c>
      <c r="TG45">
        <v>4209.2334138874603</v>
      </c>
      <c r="TH45">
        <v>17599</v>
      </c>
      <c r="TI45">
        <v>4306.0606480718616</v>
      </c>
      <c r="TJ45">
        <v>451346</v>
      </c>
      <c r="TK45">
        <v>7643.009491680481</v>
      </c>
      <c r="TL45">
        <v>10442.595822961672</v>
      </c>
      <c r="TM45">
        <v>6537.0067048942228</v>
      </c>
      <c r="TN45">
        <v>85945.899488702984</v>
      </c>
      <c r="TO45">
        <v>8886.2500496008379</v>
      </c>
      <c r="TP45">
        <v>4400</v>
      </c>
      <c r="TQ45">
        <v>3441.9741191355997</v>
      </c>
      <c r="TR45">
        <v>8620</v>
      </c>
      <c r="TS45">
        <v>1485.0724422994206</v>
      </c>
      <c r="TT45">
        <v>17307849.90189575</v>
      </c>
      <c r="TU45">
        <v>5718.0847553180001</v>
      </c>
      <c r="TV45">
        <v>169000.08112003896</v>
      </c>
      <c r="TW45">
        <v>4046.3670198367763</v>
      </c>
      <c r="TX45">
        <v>37062.018531009264</v>
      </c>
      <c r="TY45">
        <v>6603.7162968330722</v>
      </c>
      <c r="TZ45">
        <v>10400</v>
      </c>
      <c r="UA45">
        <v>8412.3515722448337</v>
      </c>
      <c r="UB45">
        <v>44000</v>
      </c>
      <c r="UC45">
        <v>28656.636800508601</v>
      </c>
      <c r="UD45">
        <v>158700</v>
      </c>
      <c r="UE45">
        <v>5860.6178144134137</v>
      </c>
      <c r="UF45">
        <v>600</v>
      </c>
      <c r="UG45">
        <v>10553.912457982467</v>
      </c>
      <c r="UH45">
        <v>35600</v>
      </c>
      <c r="UI45">
        <v>11800</v>
      </c>
      <c r="UJ45">
        <v>37810</v>
      </c>
      <c r="UK45">
        <v>10085.245291725641</v>
      </c>
      <c r="UL45">
        <v>15700</v>
      </c>
      <c r="UM45">
        <v>64696.97125563374</v>
      </c>
      <c r="UN45">
        <v>36156.903728193836</v>
      </c>
      <c r="UO45">
        <v>14600</v>
      </c>
      <c r="UP45">
        <v>4800</v>
      </c>
      <c r="UQ45">
        <v>3163.2174462465046</v>
      </c>
      <c r="UR45">
        <v>979723.90052582952</v>
      </c>
      <c r="US45">
        <v>35043.28283405766</v>
      </c>
      <c r="UT45">
        <v>19472</v>
      </c>
      <c r="UU45">
        <v>12725.335410850699</v>
      </c>
      <c r="UV45">
        <v>99100</v>
      </c>
      <c r="UW45">
        <v>16471.238980102276</v>
      </c>
      <c r="UX45">
        <v>3800</v>
      </c>
      <c r="UY45">
        <v>5072.0706993733193</v>
      </c>
      <c r="UZ45">
        <v>24031345.631345633</v>
      </c>
      <c r="VA45">
        <v>6278.2115400321427</v>
      </c>
      <c r="VB45">
        <v>28296.921903922143</v>
      </c>
      <c r="VC45">
        <v>4304.9140320202605</v>
      </c>
      <c r="VD45">
        <v>149833.60058679056</v>
      </c>
      <c r="VE45">
        <v>3509.664170898986</v>
      </c>
      <c r="VF45">
        <v>4400</v>
      </c>
      <c r="VG45">
        <v>6638.2287982920006</v>
      </c>
      <c r="VH45">
        <v>23720</v>
      </c>
      <c r="VI45">
        <v>8858.901171552805</v>
      </c>
      <c r="VJ45">
        <v>1970.6430544949912</v>
      </c>
      <c r="VK45">
        <v>11458.890205701115</v>
      </c>
      <c r="VL45">
        <v>142600</v>
      </c>
      <c r="VO45">
        <v>14972.886028184497</v>
      </c>
      <c r="VP45">
        <v>3365</v>
      </c>
      <c r="VQ45">
        <v>6335.0323804682694</v>
      </c>
      <c r="VR45">
        <v>26040.004206465826</v>
      </c>
      <c r="VS45">
        <v>3200</v>
      </c>
      <c r="VT45">
        <v>1187010</v>
      </c>
      <c r="VU45">
        <v>3683.8638557252816</v>
      </c>
      <c r="VV45">
        <v>5078.1210727429852</v>
      </c>
      <c r="VW45">
        <v>7981.8602086168012</v>
      </c>
      <c r="VX45">
        <v>7008974.3666025475</v>
      </c>
      <c r="VY45">
        <v>10620.64700075678</v>
      </c>
      <c r="VZ45">
        <v>2681.267059561666</v>
      </c>
      <c r="WA45">
        <v>22755.93411080441</v>
      </c>
      <c r="WB45">
        <v>14000</v>
      </c>
      <c r="WC45">
        <v>8000</v>
      </c>
      <c r="WD45">
        <v>10946117</v>
      </c>
      <c r="WE45">
        <v>5100</v>
      </c>
      <c r="WF45">
        <v>81368</v>
      </c>
      <c r="WG45">
        <v>7080.922013563978</v>
      </c>
      <c r="WH45">
        <v>762070.75096931646</v>
      </c>
      <c r="WI45">
        <v>1549.7020357378058</v>
      </c>
      <c r="WJ45">
        <v>410.18181574679642</v>
      </c>
      <c r="WK45">
        <v>5871.8091074781796</v>
      </c>
      <c r="WL45">
        <v>59509</v>
      </c>
      <c r="WM45">
        <v>7826.1374089589017</v>
      </c>
      <c r="WN45">
        <v>564400</v>
      </c>
      <c r="WO45">
        <v>11605.115284589283</v>
      </c>
      <c r="WP45">
        <v>42400</v>
      </c>
      <c r="WQ45">
        <v>17784.837381547815</v>
      </c>
      <c r="WR45">
        <v>26702.892776676825</v>
      </c>
      <c r="WS45">
        <v>3714.1541310953476</v>
      </c>
      <c r="WT45">
        <v>100</v>
      </c>
      <c r="WU45">
        <v>2886.2054000000003</v>
      </c>
      <c r="WV45">
        <v>1098484.0510658044</v>
      </c>
      <c r="WW45">
        <v>12205.367447226454</v>
      </c>
      <c r="WX45">
        <v>1800</v>
      </c>
      <c r="WY45">
        <v>10573.989660090558</v>
      </c>
      <c r="WZ45">
        <v>3650</v>
      </c>
      <c r="XA45">
        <v>4100.9456812744984</v>
      </c>
      <c r="XB45">
        <v>1904629.3969864412</v>
      </c>
      <c r="XC45">
        <v>11224.976678995858</v>
      </c>
      <c r="XD45">
        <v>4400</v>
      </c>
      <c r="XE45">
        <v>15391.164575876088</v>
      </c>
      <c r="XF45">
        <v>13662.995901101231</v>
      </c>
      <c r="XG45">
        <v>4027.9203167625888</v>
      </c>
      <c r="XH45">
        <v>61200</v>
      </c>
      <c r="XI45">
        <v>2000</v>
      </c>
      <c r="XJ45">
        <v>1829300</v>
      </c>
      <c r="XK45">
        <v>6382.6269150582348</v>
      </c>
      <c r="XL45">
        <v>3519.999648000035</v>
      </c>
      <c r="XM45">
        <v>1549.7020357378058</v>
      </c>
      <c r="XN45">
        <v>410.18181574679642</v>
      </c>
      <c r="XO45">
        <v>5871.8091074781796</v>
      </c>
      <c r="XP45">
        <v>59509</v>
      </c>
      <c r="XQ45">
        <v>7826.1374089589017</v>
      </c>
      <c r="XR45">
        <v>564400</v>
      </c>
      <c r="XS45">
        <v>11605.115284589283</v>
      </c>
      <c r="XT45">
        <v>42400</v>
      </c>
      <c r="XU45">
        <v>17784.837381547815</v>
      </c>
      <c r="XV45">
        <v>26702.892776676825</v>
      </c>
      <c r="XW45">
        <v>3714.1541310953476</v>
      </c>
      <c r="XX45">
        <v>100</v>
      </c>
      <c r="XY45">
        <v>2886.2054000000003</v>
      </c>
      <c r="XZ45">
        <v>1098484.0510658044</v>
      </c>
      <c r="YA45">
        <v>12205.367447226454</v>
      </c>
      <c r="YB45">
        <v>1800</v>
      </c>
      <c r="YC45">
        <v>10573.989660090558</v>
      </c>
      <c r="YD45">
        <v>3650</v>
      </c>
      <c r="YE45">
        <v>4100.9456812744984</v>
      </c>
      <c r="YF45">
        <v>1904629.3969864412</v>
      </c>
      <c r="YG45">
        <v>11224.976678995858</v>
      </c>
      <c r="YH45">
        <v>4400</v>
      </c>
      <c r="YI45">
        <v>15391.164575876088</v>
      </c>
      <c r="YJ45">
        <v>13662.995901101231</v>
      </c>
      <c r="YK45">
        <v>4027.9203167625888</v>
      </c>
      <c r="YL45">
        <v>61200</v>
      </c>
      <c r="YN45">
        <v>2000</v>
      </c>
      <c r="YO45">
        <v>1829300</v>
      </c>
      <c r="YP45">
        <v>6382.6269150582348</v>
      </c>
      <c r="YQ45">
        <v>3519.999648000035</v>
      </c>
    </row>
    <row r="46" spans="1:667" x14ac:dyDescent="0.25">
      <c r="A46" s="6">
        <v>42247</v>
      </c>
      <c r="B46">
        <v>5657.2941838724619</v>
      </c>
      <c r="C46">
        <v>14254.164160294966</v>
      </c>
      <c r="D46">
        <v>6550.8361227702062</v>
      </c>
      <c r="E46">
        <v>3672869.6824640562</v>
      </c>
      <c r="F46">
        <v>9405.9770189816682</v>
      </c>
      <c r="G46">
        <v>11179.994689502522</v>
      </c>
      <c r="H46">
        <v>15173.445287305769</v>
      </c>
      <c r="I46">
        <v>361</v>
      </c>
      <c r="J46">
        <v>3400</v>
      </c>
      <c r="K46">
        <v>1006720</v>
      </c>
      <c r="L46">
        <v>11929.42312233924</v>
      </c>
      <c r="M46">
        <v>16500</v>
      </c>
      <c r="N46">
        <v>9425.5646409891924</v>
      </c>
      <c r="O46">
        <v>150299.92485003758</v>
      </c>
      <c r="P46">
        <v>5704.486289732059</v>
      </c>
      <c r="Q46">
        <v>1100</v>
      </c>
      <c r="R46">
        <v>4941.7669432659777</v>
      </c>
      <c r="S46">
        <v>9545.0023862505986</v>
      </c>
      <c r="T46">
        <v>6841.1062455342499</v>
      </c>
      <c r="U46">
        <v>322469.50447346072</v>
      </c>
      <c r="V46">
        <v>2776.5201867428996</v>
      </c>
      <c r="W46">
        <v>21631.393240636087</v>
      </c>
      <c r="X46">
        <v>10925.056001913936</v>
      </c>
      <c r="Y46">
        <v>1100</v>
      </c>
      <c r="Z46">
        <v>8586.7250297967694</v>
      </c>
      <c r="AA46">
        <v>49620</v>
      </c>
      <c r="AB46">
        <v>1269.8385996051957</v>
      </c>
      <c r="AC46">
        <v>2419.9995160000722</v>
      </c>
      <c r="AE46">
        <v>4900</v>
      </c>
      <c r="AF46">
        <v>4466</v>
      </c>
      <c r="AG46">
        <v>14520.320657968448</v>
      </c>
      <c r="AH46">
        <v>35128.751262203514</v>
      </c>
      <c r="AI46">
        <v>7400</v>
      </c>
      <c r="AJ46">
        <v>167095</v>
      </c>
      <c r="AK46">
        <v>15900.93773300899</v>
      </c>
      <c r="AL46">
        <v>12721.945521934907</v>
      </c>
      <c r="AM46">
        <v>7130.0174958870311</v>
      </c>
      <c r="AN46">
        <v>1421783.5999615644</v>
      </c>
      <c r="AO46">
        <v>8542.2864458483346</v>
      </c>
      <c r="AP46">
        <v>67600</v>
      </c>
      <c r="AQ46">
        <v>7941.0455593659663</v>
      </c>
      <c r="AR46">
        <v>200737.71414703273</v>
      </c>
      <c r="AS46">
        <v>3789.726419495355</v>
      </c>
      <c r="AT46">
        <v>8694.9926092562819</v>
      </c>
      <c r="AU46">
        <v>6546.4750480756002</v>
      </c>
      <c r="AV46">
        <v>505440.20217608084</v>
      </c>
      <c r="AW46">
        <v>1648.9870204374015</v>
      </c>
      <c r="AX46">
        <v>718058.06774750736</v>
      </c>
      <c r="AY46">
        <v>5478.2580000000007</v>
      </c>
      <c r="AZ46">
        <v>600</v>
      </c>
      <c r="BA46">
        <v>80698.882325145532</v>
      </c>
      <c r="BB46">
        <v>30860</v>
      </c>
      <c r="BC46">
        <v>11792.028108902783</v>
      </c>
      <c r="BD46">
        <v>637066.94517322199</v>
      </c>
      <c r="BE46">
        <v>1121.5350378408839</v>
      </c>
      <c r="BF46">
        <v>2293544.7180607305</v>
      </c>
      <c r="BG46">
        <v>8132.9913504375991</v>
      </c>
      <c r="BH46">
        <v>4000</v>
      </c>
      <c r="BI46">
        <v>5511.7614000000003</v>
      </c>
      <c r="BJ46">
        <v>87380.415269790174</v>
      </c>
      <c r="BK46">
        <v>6000</v>
      </c>
      <c r="BL46">
        <v>3200</v>
      </c>
      <c r="BM46">
        <v>53418.577349018102</v>
      </c>
      <c r="BN46">
        <v>4517</v>
      </c>
      <c r="BO46">
        <v>4989.0333459017938</v>
      </c>
      <c r="BP46">
        <v>28954763.797610313</v>
      </c>
      <c r="BQ46">
        <v>14767.476229269198</v>
      </c>
      <c r="BR46">
        <v>22902.009160803667</v>
      </c>
      <c r="BS46">
        <v>2700</v>
      </c>
      <c r="BT46">
        <v>2900</v>
      </c>
      <c r="BU46">
        <v>3000</v>
      </c>
      <c r="BV46">
        <v>18300</v>
      </c>
      <c r="BY46">
        <v>7744.6087619537311</v>
      </c>
      <c r="BZ46">
        <v>2200</v>
      </c>
      <c r="CA46">
        <v>7472.4336000000003</v>
      </c>
      <c r="CB46">
        <v>3001400</v>
      </c>
      <c r="CC46">
        <v>21738.957963132169</v>
      </c>
      <c r="CD46">
        <v>34929.291604807746</v>
      </c>
      <c r="CE46">
        <v>6111.9046765350704</v>
      </c>
      <c r="CF46">
        <v>2010282.1835396893</v>
      </c>
      <c r="CG46">
        <v>2000</v>
      </c>
      <c r="CH46">
        <v>1841900</v>
      </c>
      <c r="CI46">
        <v>10100.687842155046</v>
      </c>
      <c r="CJ46">
        <v>43061.323124226117</v>
      </c>
      <c r="CK46">
        <v>5313.0148755434739</v>
      </c>
      <c r="CL46">
        <v>14711214.092174631</v>
      </c>
      <c r="CM46">
        <v>4361.5394999999999</v>
      </c>
      <c r="CN46">
        <v>7100</v>
      </c>
      <c r="CO46">
        <v>1281.5540806912486</v>
      </c>
      <c r="CP46">
        <v>5800</v>
      </c>
      <c r="CQ46">
        <v>9736.3710141339125</v>
      </c>
      <c r="CR46">
        <v>10621</v>
      </c>
      <c r="CS46">
        <v>8770.850035986392</v>
      </c>
      <c r="CT46">
        <v>164200</v>
      </c>
      <c r="CU46">
        <v>4403.415737422727</v>
      </c>
      <c r="CV46">
        <v>11600</v>
      </c>
      <c r="CW46">
        <v>4248.907111343934</v>
      </c>
      <c r="CX46">
        <v>204117.57593526068</v>
      </c>
      <c r="DA46">
        <v>6833.0077854449501</v>
      </c>
      <c r="DB46">
        <v>2000</v>
      </c>
      <c r="DC46">
        <v>6869.191289613691</v>
      </c>
      <c r="DD46">
        <v>27888.065120652929</v>
      </c>
      <c r="DE46">
        <v>23004.617707531739</v>
      </c>
      <c r="DF46">
        <v>105360.04214401686</v>
      </c>
      <c r="DG46">
        <v>7444.3054446741726</v>
      </c>
      <c r="DH46">
        <v>15997.101363299264</v>
      </c>
      <c r="DI46">
        <v>15701.343666896228</v>
      </c>
      <c r="DJ46">
        <v>1249016</v>
      </c>
      <c r="DK46">
        <v>6169.1991354234169</v>
      </c>
      <c r="DL46">
        <v>115867.02433207509</v>
      </c>
      <c r="DM46">
        <v>4857.9829445734595</v>
      </c>
      <c r="DN46">
        <v>20202987.411209777</v>
      </c>
      <c r="DO46">
        <v>2740.2259528633253</v>
      </c>
      <c r="DP46">
        <v>6200</v>
      </c>
      <c r="DQ46">
        <v>2400</v>
      </c>
      <c r="DR46">
        <v>79300</v>
      </c>
      <c r="DS46">
        <v>15078.876161663999</v>
      </c>
      <c r="DT46">
        <v>5254383.8525361763</v>
      </c>
      <c r="DU46">
        <v>5330.5574256033015</v>
      </c>
      <c r="DV46">
        <v>1238789.2996486458</v>
      </c>
      <c r="DW46">
        <v>5049.4572816005793</v>
      </c>
      <c r="DX46">
        <v>129710.11673907912</v>
      </c>
      <c r="DY46">
        <v>11600</v>
      </c>
      <c r="DZ46">
        <v>49600</v>
      </c>
      <c r="EA46">
        <v>9933.5706981434087</v>
      </c>
      <c r="EB46">
        <v>900</v>
      </c>
      <c r="EC46">
        <v>13612.204593596103</v>
      </c>
      <c r="ED46">
        <v>2583121.9957804983</v>
      </c>
      <c r="EE46">
        <v>5009.7449999999999</v>
      </c>
      <c r="EF46">
        <v>506612.61201917467</v>
      </c>
      <c r="EH46">
        <v>6427.9990257219997</v>
      </c>
      <c r="EI46">
        <v>79900</v>
      </c>
      <c r="EJ46">
        <v>7536.6639749999995</v>
      </c>
      <c r="EK46">
        <v>7403042</v>
      </c>
      <c r="EL46">
        <v>2900</v>
      </c>
      <c r="EM46">
        <v>1520300</v>
      </c>
      <c r="EN46">
        <v>11923.772179888249</v>
      </c>
      <c r="EO46">
        <v>3345821.0766563257</v>
      </c>
      <c r="EP46">
        <v>7992.4855058277453</v>
      </c>
      <c r="EQ46">
        <v>54000</v>
      </c>
      <c r="ER46">
        <v>5547.8517059639998</v>
      </c>
      <c r="ES46">
        <v>1007633.2779390037</v>
      </c>
      <c r="ET46">
        <v>4867.7852523869924</v>
      </c>
      <c r="EU46">
        <v>477430</v>
      </c>
      <c r="EV46">
        <v>5057.0723570702239</v>
      </c>
      <c r="EW46">
        <v>737610</v>
      </c>
      <c r="EX46">
        <v>9062.8534451723626</v>
      </c>
      <c r="EY46">
        <v>27986.413993209237</v>
      </c>
      <c r="EZ46">
        <v>4700</v>
      </c>
      <c r="FA46">
        <v>749800</v>
      </c>
      <c r="FB46">
        <v>4700</v>
      </c>
      <c r="FC46">
        <v>87401454</v>
      </c>
      <c r="FD46">
        <v>3195.8325041764515</v>
      </c>
      <c r="FE46">
        <v>6200</v>
      </c>
      <c r="FF46">
        <v>23439.274972009738</v>
      </c>
      <c r="FG46">
        <v>3129900</v>
      </c>
      <c r="FH46">
        <v>7237.6506468548932</v>
      </c>
      <c r="FI46">
        <v>7499.9962500018755</v>
      </c>
      <c r="FJ46">
        <v>4544.9507430298308</v>
      </c>
      <c r="FK46">
        <v>1524792.0052241257</v>
      </c>
      <c r="FL46">
        <v>7100</v>
      </c>
      <c r="FM46">
        <v>3759379.9721920025</v>
      </c>
      <c r="FN46">
        <v>7160.8987413965442</v>
      </c>
      <c r="FO46">
        <v>8657553.2142085657</v>
      </c>
      <c r="FP46">
        <v>5898.882312845567</v>
      </c>
      <c r="FQ46">
        <v>500</v>
      </c>
      <c r="FR46">
        <v>8933.7694749975999</v>
      </c>
      <c r="FS46">
        <v>28545806.818040062</v>
      </c>
      <c r="FT46">
        <v>7351.3083930203802</v>
      </c>
      <c r="FU46">
        <v>98592.061127077875</v>
      </c>
      <c r="FV46">
        <v>2118.2389883215428</v>
      </c>
      <c r="FW46">
        <v>7400</v>
      </c>
      <c r="FX46">
        <v>7803.6327561750259</v>
      </c>
      <c r="FY46">
        <v>156555.01722105316</v>
      </c>
      <c r="FZ46">
        <v>5839.9373679399359</v>
      </c>
      <c r="GA46">
        <v>11300</v>
      </c>
      <c r="GB46">
        <v>9071.5583999999999</v>
      </c>
      <c r="GC46">
        <v>34644437.718661442</v>
      </c>
      <c r="GD46">
        <v>14047.121820404314</v>
      </c>
      <c r="GE46">
        <v>22687094.593077805</v>
      </c>
      <c r="GF46">
        <v>6988.2335167658939</v>
      </c>
      <c r="GG46">
        <v>3100</v>
      </c>
      <c r="GH46">
        <v>11860.749738889403</v>
      </c>
      <c r="GI46">
        <v>67033.530147359474</v>
      </c>
      <c r="GJ46">
        <v>5089.2476058591292</v>
      </c>
      <c r="GK46">
        <v>9300</v>
      </c>
      <c r="GL46">
        <v>4755.6771324067631</v>
      </c>
      <c r="GM46">
        <v>11385.002846250713</v>
      </c>
      <c r="GN46">
        <v>6415.2812769402062</v>
      </c>
      <c r="GO46">
        <v>124200</v>
      </c>
      <c r="GP46">
        <v>8861.479909546857</v>
      </c>
      <c r="GQ46">
        <v>4665871.7334128274</v>
      </c>
      <c r="GT46">
        <v>7674.7957887378325</v>
      </c>
      <c r="GU46">
        <v>32168.86713245232</v>
      </c>
      <c r="KQ46">
        <v>8039.9768753958515</v>
      </c>
      <c r="KR46">
        <v>776664</v>
      </c>
      <c r="KS46">
        <v>10456.636162649396</v>
      </c>
      <c r="KT46">
        <v>56681.418591088615</v>
      </c>
      <c r="KU46">
        <v>6416.6698126440006</v>
      </c>
      <c r="KV46">
        <v>3300</v>
      </c>
      <c r="KW46">
        <v>5138.7271602312076</v>
      </c>
      <c r="KX46">
        <v>19786.619630519272</v>
      </c>
      <c r="KY46">
        <v>29099.343034612812</v>
      </c>
      <c r="KZ46">
        <v>33157.985410486413</v>
      </c>
      <c r="LA46">
        <v>7427.138424931466</v>
      </c>
      <c r="LB46">
        <v>86890</v>
      </c>
      <c r="LC46">
        <v>10462.9638</v>
      </c>
      <c r="LD46">
        <v>1590797.7527361796</v>
      </c>
      <c r="LE46">
        <v>9357.4778420446601</v>
      </c>
      <c r="LF46">
        <v>46761.049013164105</v>
      </c>
      <c r="LG46">
        <v>10448.491117576281</v>
      </c>
      <c r="LH46">
        <v>293534.82387909095</v>
      </c>
      <c r="LI46">
        <v>11479.452606718236</v>
      </c>
      <c r="LJ46">
        <v>34385.008596252148</v>
      </c>
      <c r="LK46">
        <v>17194.607069877336</v>
      </c>
      <c r="LL46">
        <v>313.41459822381256</v>
      </c>
      <c r="LM46">
        <v>4301.0141507899052</v>
      </c>
      <c r="LN46">
        <v>709.49987583765142</v>
      </c>
      <c r="LO46">
        <v>7818.9595780702557</v>
      </c>
      <c r="LP46">
        <v>56900</v>
      </c>
      <c r="LQ46">
        <v>14540.539302404231</v>
      </c>
      <c r="LR46">
        <v>8100</v>
      </c>
      <c r="LS46">
        <v>19298.100818649466</v>
      </c>
      <c r="LT46">
        <v>6170</v>
      </c>
      <c r="LU46">
        <v>15634.789935615625</v>
      </c>
      <c r="LV46">
        <v>6162</v>
      </c>
      <c r="LW46">
        <v>6047.0867779140372</v>
      </c>
      <c r="LX46">
        <v>52870</v>
      </c>
      <c r="LY46">
        <v>17585.499478505688</v>
      </c>
      <c r="LZ46">
        <v>2826.5170786858871</v>
      </c>
      <c r="MA46">
        <v>4199.7601139538237</v>
      </c>
      <c r="MB46">
        <v>31835</v>
      </c>
      <c r="MC46">
        <v>7428.5377518605119</v>
      </c>
      <c r="MD46">
        <v>14200</v>
      </c>
      <c r="ME46">
        <v>12107.607350101631</v>
      </c>
      <c r="MF46">
        <v>14170</v>
      </c>
      <c r="MG46">
        <v>9002.5200068760296</v>
      </c>
      <c r="MH46">
        <v>6405.581537339569</v>
      </c>
      <c r="MI46">
        <v>38289.035258506323</v>
      </c>
      <c r="MJ46">
        <v>1906</v>
      </c>
      <c r="MK46">
        <v>13798.890315649693</v>
      </c>
      <c r="ML46">
        <v>238519</v>
      </c>
      <c r="MM46">
        <v>5080.6838031124908</v>
      </c>
      <c r="MN46">
        <v>1844777.723474574</v>
      </c>
      <c r="MO46">
        <v>8893.2979719455179</v>
      </c>
      <c r="MP46">
        <v>100</v>
      </c>
      <c r="MQ46">
        <v>7500</v>
      </c>
      <c r="MR46">
        <v>1063672</v>
      </c>
      <c r="MS46">
        <v>18593.715199351002</v>
      </c>
      <c r="MT46">
        <v>202776.46309618873</v>
      </c>
      <c r="MU46">
        <v>4500</v>
      </c>
      <c r="MV46">
        <v>1700</v>
      </c>
      <c r="MW46">
        <v>20213.999501259819</v>
      </c>
      <c r="MX46">
        <v>1368</v>
      </c>
      <c r="MY46">
        <v>10379.863354328652</v>
      </c>
      <c r="MZ46">
        <v>5065830</v>
      </c>
      <c r="NA46">
        <v>6282.1759923059999</v>
      </c>
      <c r="NB46">
        <v>366.11518092089273</v>
      </c>
      <c r="NC46">
        <v>11136.071736114702</v>
      </c>
      <c r="ND46">
        <v>3566855</v>
      </c>
      <c r="NE46">
        <v>13377.254137938047</v>
      </c>
      <c r="NF46">
        <v>17895870</v>
      </c>
      <c r="NG46">
        <v>8051.4284138937974</v>
      </c>
      <c r="NH46">
        <v>33783</v>
      </c>
      <c r="NI46">
        <v>18639.710678176376</v>
      </c>
      <c r="NJ46">
        <v>3538.3314429523425</v>
      </c>
      <c r="NK46">
        <v>5309.7924674205387</v>
      </c>
      <c r="NL46">
        <v>7259.9992740000725</v>
      </c>
      <c r="NM46">
        <v>5827.062709019734</v>
      </c>
      <c r="NN46">
        <v>2716306.1244734568</v>
      </c>
      <c r="NO46">
        <v>7258.6027005907854</v>
      </c>
      <c r="NP46">
        <v>23596749.252168279</v>
      </c>
      <c r="NQ46">
        <v>7299.449664157697</v>
      </c>
      <c r="NR46">
        <v>894840</v>
      </c>
      <c r="NS46">
        <v>6260.680424202732</v>
      </c>
      <c r="NT46">
        <v>14341858.024521824</v>
      </c>
      <c r="NU46">
        <v>7821.7816867123283</v>
      </c>
      <c r="NV46">
        <v>6900</v>
      </c>
      <c r="NW46">
        <v>11897.178951229496</v>
      </c>
      <c r="NX46">
        <v>17689</v>
      </c>
      <c r="NY46">
        <v>6760.793226008027</v>
      </c>
      <c r="NZ46">
        <v>456195.75550442707</v>
      </c>
      <c r="OA46">
        <v>4569.6219845507085</v>
      </c>
      <c r="OB46">
        <v>1231852.2414012067</v>
      </c>
      <c r="OC46">
        <v>14217.787880845413</v>
      </c>
      <c r="OD46">
        <v>32767883.720905349</v>
      </c>
      <c r="OE46">
        <v>11775.422584883829</v>
      </c>
      <c r="OF46">
        <v>4437136</v>
      </c>
      <c r="OI46">
        <v>5492.3135500771996</v>
      </c>
      <c r="OJ46">
        <v>7700</v>
      </c>
      <c r="OK46">
        <v>6333.6228330241247</v>
      </c>
      <c r="OL46">
        <v>19235046.706981651</v>
      </c>
      <c r="OM46">
        <v>3000</v>
      </c>
      <c r="ON46">
        <v>172200</v>
      </c>
      <c r="OO46">
        <v>7069.7764218703996</v>
      </c>
      <c r="OP46">
        <v>308500.19149971905</v>
      </c>
      <c r="OS46">
        <v>8234.1821918619917</v>
      </c>
      <c r="OT46">
        <v>4434749.3942470737</v>
      </c>
      <c r="OU46">
        <v>7830.906212861998</v>
      </c>
      <c r="OV46">
        <v>133042.48242640268</v>
      </c>
      <c r="OW46">
        <v>15937.112149678205</v>
      </c>
      <c r="OX46">
        <v>1599475.1492711811</v>
      </c>
      <c r="PA46">
        <v>4218.2793864579908</v>
      </c>
      <c r="PB46">
        <v>13010</v>
      </c>
      <c r="PC46">
        <v>8519.9272353147717</v>
      </c>
      <c r="PD46">
        <v>24700</v>
      </c>
      <c r="PE46">
        <v>6529.1203722288392</v>
      </c>
      <c r="PF46">
        <v>1223590.7121470226</v>
      </c>
      <c r="PG46">
        <v>6410.6886738523535</v>
      </c>
      <c r="PH46">
        <v>44208.68054818055</v>
      </c>
      <c r="PI46">
        <v>7735.3162056012334</v>
      </c>
      <c r="PJ46">
        <v>8300</v>
      </c>
      <c r="PM46">
        <v>2700</v>
      </c>
      <c r="PN46">
        <v>14930</v>
      </c>
      <c r="PO46">
        <v>4022.248851285975</v>
      </c>
      <c r="PP46">
        <v>379866</v>
      </c>
      <c r="PQ46">
        <v>15038.042012027166</v>
      </c>
      <c r="PR46">
        <v>549103.27294313558</v>
      </c>
      <c r="PS46">
        <v>7493.7584934696479</v>
      </c>
      <c r="PT46">
        <v>11207</v>
      </c>
      <c r="PU46">
        <v>2916.0167342067607</v>
      </c>
      <c r="PV46">
        <v>132135.11542479144</v>
      </c>
      <c r="PW46">
        <v>15680.070939360941</v>
      </c>
      <c r="PX46">
        <v>11300</v>
      </c>
      <c r="PY46">
        <v>5998.5694225562183</v>
      </c>
      <c r="PZ46">
        <v>600</v>
      </c>
      <c r="QA46">
        <v>17472.472452664137</v>
      </c>
      <c r="QB46">
        <v>2565723</v>
      </c>
      <c r="QC46">
        <v>11933.180413696044</v>
      </c>
      <c r="QD46">
        <v>61065</v>
      </c>
      <c r="QE46">
        <v>6498.9422532636727</v>
      </c>
      <c r="QF46">
        <v>18868.657622367427</v>
      </c>
      <c r="QG46">
        <v>9228.5141484374999</v>
      </c>
      <c r="QH46">
        <v>715098.83441581356</v>
      </c>
      <c r="QI46">
        <v>2109.1218339445659</v>
      </c>
      <c r="QJ46">
        <v>41118.815328721692</v>
      </c>
      <c r="QK46">
        <v>5492.4473048828695</v>
      </c>
      <c r="QL46">
        <v>35520</v>
      </c>
      <c r="QM46">
        <v>7407.369544866182</v>
      </c>
      <c r="QN46">
        <v>985180</v>
      </c>
      <c r="QO46">
        <v>8463.6555297547566</v>
      </c>
      <c r="QP46">
        <v>2600356</v>
      </c>
      <c r="QQ46">
        <v>6956.1981358910634</v>
      </c>
      <c r="QR46">
        <v>4645.3136031029153</v>
      </c>
      <c r="QS46">
        <v>2623.7713184420709</v>
      </c>
      <c r="QT46">
        <v>76130</v>
      </c>
      <c r="QU46">
        <v>22134.987384320128</v>
      </c>
      <c r="QV46">
        <v>1648731</v>
      </c>
      <c r="QW46">
        <v>21659.617445986329</v>
      </c>
      <c r="QX46">
        <v>4180.9965724743897</v>
      </c>
      <c r="QY46">
        <v>10829.760369392001</v>
      </c>
      <c r="QZ46">
        <v>585432</v>
      </c>
      <c r="RA46">
        <v>12809.827226046442</v>
      </c>
      <c r="RB46">
        <v>132266.76410900999</v>
      </c>
      <c r="RC46">
        <v>5199.0237795295507</v>
      </c>
      <c r="RD46">
        <v>10583708.179341912</v>
      </c>
      <c r="RE46">
        <v>5700</v>
      </c>
      <c r="RF46">
        <v>8000</v>
      </c>
      <c r="RG46">
        <v>5316.0864296433319</v>
      </c>
      <c r="RH46">
        <v>146942.97492228425</v>
      </c>
      <c r="RI46">
        <v>8816.2284965039998</v>
      </c>
      <c r="RJ46">
        <v>30333</v>
      </c>
      <c r="RK46">
        <v>3205.2918235926804</v>
      </c>
      <c r="RL46">
        <v>285102.5</v>
      </c>
      <c r="RM46">
        <v>7129.75</v>
      </c>
      <c r="RN46">
        <v>19900</v>
      </c>
      <c r="RO46">
        <v>5556.2865426436792</v>
      </c>
      <c r="RP46">
        <v>11693.9217746459</v>
      </c>
      <c r="RQ46">
        <v>5200</v>
      </c>
      <c r="RR46">
        <v>206000</v>
      </c>
      <c r="RS46">
        <v>6120.0682188556921</v>
      </c>
      <c r="RT46">
        <v>114452.49872246831</v>
      </c>
      <c r="RU46">
        <v>6636.3643000000002</v>
      </c>
      <c r="RV46">
        <v>10999.99890000011</v>
      </c>
      <c r="RW46">
        <v>8038.6875820151899</v>
      </c>
      <c r="RX46">
        <v>52084.949444353333</v>
      </c>
      <c r="RY46">
        <v>3639.7191992889984</v>
      </c>
      <c r="RZ46">
        <v>19709.984232012608</v>
      </c>
      <c r="SA46">
        <v>6877.8411613385006</v>
      </c>
      <c r="SB46">
        <v>108272.9350362336</v>
      </c>
      <c r="SC46">
        <v>8076.2360604614087</v>
      </c>
      <c r="SD46">
        <v>165144</v>
      </c>
      <c r="SE46">
        <v>9800</v>
      </c>
      <c r="SF46">
        <v>5788</v>
      </c>
      <c r="SG46">
        <v>12064.552409419153</v>
      </c>
      <c r="SH46">
        <v>8300</v>
      </c>
      <c r="SI46">
        <v>2307.1868036862988</v>
      </c>
      <c r="SJ46">
        <v>46552.022344970719</v>
      </c>
      <c r="SK46">
        <v>8744.5900514190016</v>
      </c>
      <c r="SL46">
        <v>16415.998686720108</v>
      </c>
      <c r="SM46" t="e">
        <v>#N/A</v>
      </c>
      <c r="SN46">
        <v>118.2776562453366</v>
      </c>
      <c r="SO46">
        <v>2868.8082052837226</v>
      </c>
      <c r="SP46">
        <v>6219992.8301968127</v>
      </c>
      <c r="SQ46">
        <v>7953.5796137942589</v>
      </c>
      <c r="SR46">
        <v>1900</v>
      </c>
      <c r="SS46">
        <v>5584.6468915418882</v>
      </c>
      <c r="ST46">
        <v>2799.9981333343449</v>
      </c>
      <c r="SU46">
        <v>7460.2123890776847</v>
      </c>
      <c r="SV46">
        <v>1861060</v>
      </c>
      <c r="SW46">
        <v>9582.940923415581</v>
      </c>
      <c r="SX46">
        <v>43300</v>
      </c>
      <c r="SY46">
        <v>6806.3335622021314</v>
      </c>
      <c r="SZ46">
        <v>105843.19171162698</v>
      </c>
      <c r="TA46">
        <v>10378.903394177139</v>
      </c>
      <c r="TB46">
        <v>46803.199999999997</v>
      </c>
      <c r="TE46">
        <v>13463.87550230675</v>
      </c>
      <c r="TF46">
        <v>453723.93816435913</v>
      </c>
      <c r="TG46">
        <v>5016.4836576466996</v>
      </c>
      <c r="TH46">
        <v>22775</v>
      </c>
      <c r="TI46">
        <v>4579.4613241399156</v>
      </c>
      <c r="TJ46">
        <v>449780</v>
      </c>
      <c r="TK46">
        <v>7553.0917329548274</v>
      </c>
      <c r="TL46">
        <v>62187.975124809956</v>
      </c>
      <c r="TM46">
        <v>6024.3002966672238</v>
      </c>
      <c r="TN46">
        <v>564084.01941404364</v>
      </c>
      <c r="TO46">
        <v>8427.6048857504738</v>
      </c>
      <c r="TP46">
        <v>7900</v>
      </c>
      <c r="TQ46">
        <v>4617.282354938</v>
      </c>
      <c r="TR46">
        <v>23110</v>
      </c>
      <c r="TS46">
        <v>1573.7334836307291</v>
      </c>
      <c r="TT46">
        <v>52913906.90164496</v>
      </c>
      <c r="TU46">
        <v>5630.1142206208006</v>
      </c>
      <c r="TV46">
        <v>304824.14631559019</v>
      </c>
      <c r="TW46">
        <v>3694.5090181118403</v>
      </c>
      <c r="TX46">
        <v>12934.786467393233</v>
      </c>
      <c r="TY46">
        <v>7526.294308890635</v>
      </c>
      <c r="TZ46">
        <v>12300</v>
      </c>
      <c r="UA46">
        <v>8168.5152947884608</v>
      </c>
      <c r="UB46">
        <v>46332</v>
      </c>
      <c r="UC46">
        <v>29499.479059347097</v>
      </c>
      <c r="UD46">
        <v>20600</v>
      </c>
      <c r="UE46">
        <v>5262.5955884528612</v>
      </c>
      <c r="UF46">
        <v>100</v>
      </c>
      <c r="UG46">
        <v>10129.329772891217</v>
      </c>
      <c r="UH46">
        <v>33700</v>
      </c>
      <c r="UI46">
        <v>14200</v>
      </c>
      <c r="UJ46">
        <v>4454</v>
      </c>
      <c r="UK46">
        <v>9602.1197687687218</v>
      </c>
      <c r="UL46">
        <v>25000</v>
      </c>
      <c r="UM46">
        <v>61515.152997159952</v>
      </c>
      <c r="UN46">
        <v>58980.216762188909</v>
      </c>
      <c r="UO46">
        <v>11800</v>
      </c>
      <c r="UP46">
        <v>12600</v>
      </c>
      <c r="UQ46">
        <v>2959.1389013273752</v>
      </c>
      <c r="UR46">
        <v>1001412.9179315248</v>
      </c>
      <c r="US46">
        <v>33563.67755884189</v>
      </c>
      <c r="UT46">
        <v>27800</v>
      </c>
      <c r="UU46">
        <v>13355.870048325285</v>
      </c>
      <c r="UV46">
        <v>8600</v>
      </c>
      <c r="UW46">
        <v>16893.578441130536</v>
      </c>
      <c r="UX46">
        <v>2100</v>
      </c>
      <c r="UY46">
        <v>4634.8232252894122</v>
      </c>
      <c r="UZ46">
        <v>13921899.921899922</v>
      </c>
      <c r="VA46">
        <v>5875.3316551102935</v>
      </c>
      <c r="VB46">
        <v>87538.460078459422</v>
      </c>
      <c r="VC46">
        <v>4334.3997445683453</v>
      </c>
      <c r="VD46">
        <v>788754.03269869823</v>
      </c>
      <c r="VG46">
        <v>6364.4874045480001</v>
      </c>
      <c r="VH46">
        <v>118480</v>
      </c>
      <c r="VI46">
        <v>10202.128063990411</v>
      </c>
      <c r="VJ46">
        <v>29700.406035603071</v>
      </c>
      <c r="VK46">
        <v>9127.1392917503053</v>
      </c>
      <c r="VL46">
        <v>191000</v>
      </c>
      <c r="VM46">
        <v>4958.6786776859999</v>
      </c>
      <c r="VN46">
        <v>16334.996733000491</v>
      </c>
      <c r="VO46">
        <v>14383.402326287471</v>
      </c>
      <c r="VP46">
        <v>4730</v>
      </c>
      <c r="VQ46">
        <v>6271.0421544029332</v>
      </c>
      <c r="VR46">
        <v>29030.403017090819</v>
      </c>
      <c r="VS46">
        <v>3300</v>
      </c>
      <c r="VT46">
        <v>3392360</v>
      </c>
      <c r="VU46">
        <v>3348.9671415684379</v>
      </c>
      <c r="VV46">
        <v>4062.4968581943881</v>
      </c>
      <c r="VW46">
        <v>8798.1868208616997</v>
      </c>
      <c r="VX46">
        <v>13669339.370566029</v>
      </c>
      <c r="VY46">
        <v>9942.7333624106031</v>
      </c>
      <c r="VZ46">
        <v>227.90770006274164</v>
      </c>
      <c r="WA46">
        <v>23851.828954667515</v>
      </c>
      <c r="WB46">
        <v>1500</v>
      </c>
      <c r="WC46">
        <v>8100</v>
      </c>
      <c r="WD46">
        <v>10442500</v>
      </c>
      <c r="WE46">
        <v>5300</v>
      </c>
      <c r="WF46">
        <v>98951</v>
      </c>
      <c r="WG46">
        <v>7713.1471933464754</v>
      </c>
      <c r="WH46">
        <v>1711620.7653838445</v>
      </c>
      <c r="WI46">
        <v>1549.7020357378058</v>
      </c>
      <c r="WJ46">
        <v>26251.636207794971</v>
      </c>
      <c r="WK46">
        <v>5994.1384638839754</v>
      </c>
      <c r="WL46">
        <v>64880</v>
      </c>
      <c r="WM46">
        <v>7989.9402849603666</v>
      </c>
      <c r="WN46">
        <v>148000</v>
      </c>
      <c r="WO46">
        <v>12114.608150741982</v>
      </c>
      <c r="WP46">
        <v>14730</v>
      </c>
      <c r="WQ46">
        <v>17026.017653268445</v>
      </c>
      <c r="WR46">
        <v>147288.3956456985</v>
      </c>
      <c r="WU46">
        <v>3165.5156000000002</v>
      </c>
      <c r="WV46">
        <v>2727075.4881132166</v>
      </c>
      <c r="WW46">
        <v>10814.882548175339</v>
      </c>
      <c r="WX46">
        <v>21300</v>
      </c>
      <c r="WY46">
        <v>10573.989660090558</v>
      </c>
      <c r="WZ46">
        <v>41600</v>
      </c>
      <c r="XA46">
        <v>4541.9075824868105</v>
      </c>
      <c r="XB46">
        <v>2247246.2978675417</v>
      </c>
      <c r="XC46">
        <v>10660.197978165877</v>
      </c>
      <c r="XD46">
        <v>1100</v>
      </c>
      <c r="XE46">
        <v>18757.98182684898</v>
      </c>
      <c r="XF46">
        <v>6759.9979720006086</v>
      </c>
      <c r="XG46">
        <v>3951.921820219899</v>
      </c>
      <c r="XH46">
        <v>66730</v>
      </c>
      <c r="XI46">
        <v>2200</v>
      </c>
      <c r="XJ46">
        <v>2924817</v>
      </c>
      <c r="XK46">
        <v>7091.8076833980385</v>
      </c>
      <c r="XL46">
        <v>15069.998493000152</v>
      </c>
      <c r="XM46">
        <v>1549.7020357378058</v>
      </c>
      <c r="XN46">
        <v>26251.636207794971</v>
      </c>
      <c r="XO46">
        <v>5994.1384638839754</v>
      </c>
      <c r="XP46">
        <v>64880</v>
      </c>
      <c r="XQ46">
        <v>7989.9402849603666</v>
      </c>
      <c r="XR46">
        <v>148000</v>
      </c>
      <c r="XS46">
        <v>12114.608150741982</v>
      </c>
      <c r="XT46">
        <v>14730</v>
      </c>
      <c r="XU46">
        <v>17026.017653268445</v>
      </c>
      <c r="XV46">
        <v>147288.3956456985</v>
      </c>
      <c r="XY46">
        <v>3165.5156000000002</v>
      </c>
      <c r="XZ46">
        <v>2727075.4881132166</v>
      </c>
      <c r="YA46">
        <v>10814.882548175339</v>
      </c>
      <c r="YB46">
        <v>21300</v>
      </c>
      <c r="YC46">
        <v>10573.989660090558</v>
      </c>
      <c r="YD46">
        <v>41600</v>
      </c>
      <c r="YE46">
        <v>4541.9075824868105</v>
      </c>
      <c r="YF46">
        <v>2247246.2978675417</v>
      </c>
      <c r="YG46">
        <v>10660.197978165877</v>
      </c>
      <c r="YH46">
        <v>1100</v>
      </c>
      <c r="YI46">
        <v>18757.98182684898</v>
      </c>
      <c r="YJ46">
        <v>6759.9979720006086</v>
      </c>
      <c r="YK46">
        <v>3951.921820219899</v>
      </c>
      <c r="YL46">
        <v>66730</v>
      </c>
      <c r="YN46">
        <v>2200</v>
      </c>
      <c r="YO46">
        <v>2924817</v>
      </c>
      <c r="YP46">
        <v>7091.8076833980385</v>
      </c>
      <c r="YQ46">
        <v>15069.998493000152</v>
      </c>
    </row>
    <row r="47" spans="1:667" x14ac:dyDescent="0.25">
      <c r="A47" s="6">
        <v>42216</v>
      </c>
      <c r="B47">
        <v>6061.3866255776384</v>
      </c>
      <c r="C47">
        <v>12769.355393597576</v>
      </c>
      <c r="D47">
        <v>6106.7133053373427</v>
      </c>
      <c r="E47">
        <v>833161.16466309235</v>
      </c>
      <c r="F47">
        <v>9883.0917953068238</v>
      </c>
      <c r="G47">
        <v>13114.993770377958</v>
      </c>
      <c r="H47">
        <v>13817.159675032626</v>
      </c>
      <c r="I47">
        <v>134600</v>
      </c>
      <c r="J47">
        <v>4600</v>
      </c>
      <c r="K47">
        <v>836002</v>
      </c>
      <c r="L47">
        <v>11286.520079817963</v>
      </c>
      <c r="M47">
        <v>2300</v>
      </c>
      <c r="N47">
        <v>8750.588144959278</v>
      </c>
      <c r="O47">
        <v>113849.94307502848</v>
      </c>
      <c r="P47">
        <v>5989.7106042186615</v>
      </c>
      <c r="Q47">
        <v>900</v>
      </c>
      <c r="R47">
        <v>4941.7669432659777</v>
      </c>
      <c r="S47">
        <v>8280.0020700005171</v>
      </c>
      <c r="T47">
        <v>6933.5536272306563</v>
      </c>
      <c r="U47">
        <v>193108.22708326331</v>
      </c>
      <c r="V47">
        <v>2776.5201867428996</v>
      </c>
      <c r="W47">
        <v>20648.148093334446</v>
      </c>
      <c r="X47">
        <v>10286.57870310078</v>
      </c>
      <c r="Y47">
        <v>2800</v>
      </c>
      <c r="Z47">
        <v>8723.0222524919554</v>
      </c>
      <c r="AA47">
        <v>82140</v>
      </c>
      <c r="AB47">
        <v>1737.6738731439518</v>
      </c>
      <c r="AC47">
        <v>8155.398368920246</v>
      </c>
      <c r="AE47">
        <v>4600</v>
      </c>
      <c r="AF47">
        <v>362366</v>
      </c>
      <c r="AG47">
        <v>15817.342764671512</v>
      </c>
      <c r="AH47">
        <v>34845.454881056699</v>
      </c>
      <c r="AI47">
        <v>8000</v>
      </c>
      <c r="AJ47">
        <v>301357</v>
      </c>
      <c r="AK47">
        <v>16165.953361892474</v>
      </c>
      <c r="AL47">
        <v>34842.114926662449</v>
      </c>
      <c r="AM47">
        <v>7872.7276517085975</v>
      </c>
      <c r="AN47">
        <v>3843294.8301702975</v>
      </c>
      <c r="AO47">
        <v>8927.3514355033203</v>
      </c>
      <c r="AP47">
        <v>23700</v>
      </c>
      <c r="AQ47">
        <v>8823.3839548510732</v>
      </c>
      <c r="AR47">
        <v>213814.72228690071</v>
      </c>
      <c r="AS47">
        <v>3863.3133402622543</v>
      </c>
      <c r="AT47">
        <v>32004.972795773119</v>
      </c>
      <c r="AU47">
        <v>6774.8404567294001</v>
      </c>
      <c r="AV47">
        <v>1341101.336440535</v>
      </c>
      <c r="AW47">
        <v>1424.1251540141193</v>
      </c>
      <c r="AX47">
        <v>1116344.754359867</v>
      </c>
      <c r="AY47">
        <v>5843.4752000000008</v>
      </c>
      <c r="AZ47">
        <v>1500</v>
      </c>
      <c r="BA47">
        <v>86463.088205513064</v>
      </c>
      <c r="BB47">
        <v>6104</v>
      </c>
      <c r="BC47">
        <v>12161.812962492069</v>
      </c>
      <c r="BD47">
        <v>480351.00785959681</v>
      </c>
      <c r="BE47">
        <v>1121.5350378408839</v>
      </c>
      <c r="BF47">
        <v>3129640.1107158065</v>
      </c>
      <c r="BG47">
        <v>7641.7368393373408</v>
      </c>
      <c r="BH47">
        <v>11400</v>
      </c>
      <c r="BI47">
        <v>5591.6419999999998</v>
      </c>
      <c r="BJ47">
        <v>39990.936472685484</v>
      </c>
      <c r="BK47">
        <v>8100</v>
      </c>
      <c r="BL47">
        <v>64200</v>
      </c>
      <c r="BM47">
        <v>41455.825520153492</v>
      </c>
      <c r="BN47">
        <v>12844</v>
      </c>
      <c r="BO47">
        <v>4459.2244950095683</v>
      </c>
      <c r="BP47">
        <v>15961664.908154884</v>
      </c>
      <c r="BQ47">
        <v>14488.844602301859</v>
      </c>
      <c r="BR47">
        <v>57780.023112009236</v>
      </c>
      <c r="BU47">
        <v>3500</v>
      </c>
      <c r="BV47">
        <v>900</v>
      </c>
      <c r="BW47">
        <v>9203.8440626287647</v>
      </c>
      <c r="BX47">
        <v>1144</v>
      </c>
      <c r="BY47">
        <v>6493.5565773304361</v>
      </c>
      <c r="BZ47">
        <v>1500</v>
      </c>
      <c r="CA47">
        <v>7939.4606999999996</v>
      </c>
      <c r="CB47">
        <v>890500</v>
      </c>
      <c r="CC47">
        <v>23043.982295832051</v>
      </c>
      <c r="CD47">
        <v>73377.632166673604</v>
      </c>
      <c r="CE47">
        <v>6259.1794880178441</v>
      </c>
      <c r="CF47">
        <v>4346110.3254781337</v>
      </c>
      <c r="CG47">
        <v>2100</v>
      </c>
      <c r="CH47">
        <v>1807500</v>
      </c>
      <c r="CI47">
        <v>10068.313842660958</v>
      </c>
      <c r="CJ47">
        <v>33111.700288226246</v>
      </c>
      <c r="CK47">
        <v>6127.1058645380381</v>
      </c>
      <c r="CL47">
        <v>20752661.118281603</v>
      </c>
      <c r="CM47">
        <v>5427.6935999999996</v>
      </c>
      <c r="CN47">
        <v>16180</v>
      </c>
      <c r="CO47">
        <v>1220.5276958964271</v>
      </c>
      <c r="CP47">
        <v>400</v>
      </c>
      <c r="CQ47">
        <v>11900.009017274782</v>
      </c>
      <c r="CR47">
        <v>500</v>
      </c>
      <c r="CS47">
        <v>7367.514030228569</v>
      </c>
      <c r="CT47">
        <v>71300</v>
      </c>
      <c r="CU47">
        <v>4709.7403104608311</v>
      </c>
      <c r="CV47">
        <v>12400</v>
      </c>
      <c r="CW47">
        <v>4552.4004764399288</v>
      </c>
      <c r="CX47">
        <v>267679.88580954634</v>
      </c>
      <c r="CY47">
        <v>7524.4013868661477</v>
      </c>
      <c r="CZ47">
        <v>2600</v>
      </c>
      <c r="DA47">
        <v>5911.7033649355171</v>
      </c>
      <c r="DB47">
        <v>1500</v>
      </c>
      <c r="DC47">
        <v>7611.8065641665235</v>
      </c>
      <c r="DD47">
        <v>16975.343986484393</v>
      </c>
      <c r="DE47">
        <v>22807.435270038612</v>
      </c>
      <c r="DF47">
        <v>30960.01238400496</v>
      </c>
      <c r="DG47">
        <v>8237.5511068115829</v>
      </c>
      <c r="DH47">
        <v>340.36385879360131</v>
      </c>
      <c r="DI47">
        <v>16149.953485950407</v>
      </c>
      <c r="DJ47">
        <v>2761440</v>
      </c>
      <c r="DK47">
        <v>6104.2601971558015</v>
      </c>
      <c r="DL47">
        <v>90252.018952923987</v>
      </c>
      <c r="DM47">
        <v>5002.997360829384</v>
      </c>
      <c r="DN47">
        <v>27385128.786114503</v>
      </c>
      <c r="DO47">
        <v>3056.4058705014013</v>
      </c>
      <c r="DP47">
        <v>17300</v>
      </c>
      <c r="DQ47">
        <v>3100</v>
      </c>
      <c r="DR47">
        <v>353300</v>
      </c>
      <c r="DS47">
        <v>15168.631376911999</v>
      </c>
      <c r="DT47">
        <v>7429343.8998226766</v>
      </c>
      <c r="DU47">
        <v>4051.2236434585088</v>
      </c>
      <c r="DV47">
        <v>1297573.4895524874</v>
      </c>
      <c r="DW47">
        <v>4896.4434245823822</v>
      </c>
      <c r="DX47">
        <v>353277.31794951553</v>
      </c>
      <c r="DY47">
        <v>13100</v>
      </c>
      <c r="DZ47">
        <v>264500</v>
      </c>
      <c r="EA47">
        <v>9691.2884859935693</v>
      </c>
      <c r="EB47">
        <v>5100</v>
      </c>
      <c r="EC47">
        <v>13377.511410947896</v>
      </c>
      <c r="ED47">
        <v>2819138.5547846383</v>
      </c>
      <c r="EE47">
        <v>5176.7365</v>
      </c>
      <c r="EF47">
        <v>374869.37957920018</v>
      </c>
      <c r="EH47">
        <v>6741.5599538060005</v>
      </c>
      <c r="EI47">
        <v>125502</v>
      </c>
      <c r="EJ47">
        <v>9398.6633099999999</v>
      </c>
      <c r="EK47">
        <v>9170880</v>
      </c>
      <c r="EL47">
        <v>3800</v>
      </c>
      <c r="EM47">
        <v>1352300</v>
      </c>
      <c r="EN47">
        <v>10045.969981383838</v>
      </c>
      <c r="EO47">
        <v>6768.0054144032492</v>
      </c>
      <c r="EP47">
        <v>8176.9274790391555</v>
      </c>
      <c r="EQ47">
        <v>66510</v>
      </c>
      <c r="ER47">
        <v>5640.3159010634008</v>
      </c>
      <c r="ES47">
        <v>903160.40614668024</v>
      </c>
      <c r="ET47">
        <v>4814.293106756365</v>
      </c>
      <c r="EU47">
        <v>124314</v>
      </c>
      <c r="EV47">
        <v>5958.9706118343402</v>
      </c>
      <c r="EW47">
        <v>1237000</v>
      </c>
      <c r="EX47">
        <v>9125.7899274305037</v>
      </c>
      <c r="EY47">
        <v>37627.218813612417</v>
      </c>
      <c r="EZ47">
        <v>5900</v>
      </c>
      <c r="FA47">
        <v>1084100</v>
      </c>
      <c r="FB47">
        <v>6000</v>
      </c>
      <c r="FC47">
        <v>80419428</v>
      </c>
      <c r="FD47">
        <v>3705.3130483205232</v>
      </c>
      <c r="FE47">
        <v>3600</v>
      </c>
      <c r="FF47">
        <v>28172.205495204009</v>
      </c>
      <c r="FG47">
        <v>4567763</v>
      </c>
      <c r="FH47">
        <v>7989.6143504242336</v>
      </c>
      <c r="FI47">
        <v>749.99962500018751</v>
      </c>
      <c r="FJ47">
        <v>3749.5843629996111</v>
      </c>
      <c r="FK47">
        <v>518879.91652625467</v>
      </c>
      <c r="FL47">
        <v>7090.9097999999994</v>
      </c>
      <c r="FM47">
        <v>4122414.5877585411</v>
      </c>
      <c r="FN47">
        <v>8006.6741832937769</v>
      </c>
      <c r="FO47">
        <v>4657136.5551922163</v>
      </c>
      <c r="FP47">
        <v>5960.9758108755195</v>
      </c>
      <c r="FQ47">
        <v>5300</v>
      </c>
      <c r="FR47">
        <v>8154.3130778501582</v>
      </c>
      <c r="FS47">
        <v>29411893.707435768</v>
      </c>
      <c r="FT47">
        <v>7403.078170436017</v>
      </c>
      <c r="FU47">
        <v>74576.046237148665</v>
      </c>
      <c r="FV47">
        <v>2432.0521717765864</v>
      </c>
      <c r="FW47">
        <v>14300</v>
      </c>
      <c r="FX47">
        <v>7999.9505613618167</v>
      </c>
      <c r="FY47">
        <v>285768.03143448569</v>
      </c>
      <c r="FZ47">
        <v>6131.9342363369342</v>
      </c>
      <c r="GA47">
        <v>47300</v>
      </c>
      <c r="GB47">
        <v>24474.3086</v>
      </c>
      <c r="GC47">
        <v>40052954.958654076</v>
      </c>
      <c r="GD47">
        <v>10022.811244829023</v>
      </c>
      <c r="GE47">
        <v>33135720.217353594</v>
      </c>
      <c r="GF47">
        <v>8275.5396909069786</v>
      </c>
      <c r="GG47">
        <v>6700</v>
      </c>
      <c r="GH47">
        <v>10595.603100074537</v>
      </c>
      <c r="GI47">
        <v>122528.50182673085</v>
      </c>
      <c r="GJ47">
        <v>5718.2557369203705</v>
      </c>
      <c r="GK47">
        <v>5600</v>
      </c>
      <c r="GL47">
        <v>4382.6846192349685</v>
      </c>
      <c r="GM47">
        <v>6095.0015237503803</v>
      </c>
      <c r="GN47">
        <v>6998.4886657529505</v>
      </c>
      <c r="GO47">
        <v>173000</v>
      </c>
      <c r="GT47">
        <v>6218.0058473570407</v>
      </c>
      <c r="GU47">
        <v>22457.511016995013</v>
      </c>
      <c r="KQ47">
        <v>8157.3488005841136</v>
      </c>
      <c r="KR47">
        <v>1348150</v>
      </c>
      <c r="KS47">
        <v>10552.568604508566</v>
      </c>
      <c r="KT47">
        <v>69074.251753011878</v>
      </c>
      <c r="KU47">
        <v>8341.6707564372009</v>
      </c>
      <c r="KV47">
        <v>1600</v>
      </c>
      <c r="KW47">
        <v>5541.7645845630695</v>
      </c>
      <c r="KX47">
        <v>9996.5230131572189</v>
      </c>
      <c r="KY47">
        <v>24887.596016445168</v>
      </c>
      <c r="KZ47">
        <v>47386.419217825554</v>
      </c>
      <c r="LA47">
        <v>7489.0312451392265</v>
      </c>
      <c r="LB47">
        <v>201126</v>
      </c>
      <c r="LC47">
        <v>10370.3712</v>
      </c>
      <c r="LD47">
        <v>1455645.4835483611</v>
      </c>
      <c r="LE47">
        <v>9482.2442132719243</v>
      </c>
      <c r="LF47">
        <v>41118.686990649265</v>
      </c>
      <c r="LG47">
        <v>11030.309648485401</v>
      </c>
      <c r="LH47">
        <v>220006.7429959432</v>
      </c>
      <c r="LI47">
        <v>11329.720616195824</v>
      </c>
      <c r="LJ47">
        <v>520076.13001903234</v>
      </c>
      <c r="LK47">
        <v>17194.607069877336</v>
      </c>
      <c r="LL47">
        <v>533.47165655117033</v>
      </c>
      <c r="LM47">
        <v>3724.9848738828673</v>
      </c>
      <c r="LN47">
        <v>794.6399880805676</v>
      </c>
      <c r="LO47">
        <v>8067.1805170566131</v>
      </c>
      <c r="LP47">
        <v>7800</v>
      </c>
      <c r="LQ47">
        <v>16440.308256487191</v>
      </c>
      <c r="LR47">
        <v>33700</v>
      </c>
      <c r="LS47">
        <v>22357.555826484135</v>
      </c>
      <c r="LT47">
        <v>410</v>
      </c>
      <c r="LU47">
        <v>14944.258771432811</v>
      </c>
      <c r="LV47">
        <v>8702</v>
      </c>
      <c r="LW47">
        <v>7475.5324734842843</v>
      </c>
      <c r="LX47">
        <v>149760</v>
      </c>
      <c r="LY47">
        <v>19301.157964213555</v>
      </c>
      <c r="LZ47">
        <v>2609.0926880177412</v>
      </c>
      <c r="MA47">
        <v>3999.7715370988794</v>
      </c>
      <c r="MB47">
        <v>29137</v>
      </c>
      <c r="MC47">
        <v>7131.3962417860894</v>
      </c>
      <c r="MD47">
        <v>14054</v>
      </c>
      <c r="ME47">
        <v>11518.588614150736</v>
      </c>
      <c r="MF47">
        <v>8670</v>
      </c>
      <c r="MG47">
        <v>8095.7913730899554</v>
      </c>
      <c r="MH47">
        <v>961.42023074085535</v>
      </c>
      <c r="MI47">
        <v>36036.739066829483</v>
      </c>
      <c r="MJ47">
        <v>821</v>
      </c>
      <c r="MK47">
        <v>13870.759536043701</v>
      </c>
      <c r="ML47">
        <v>334443</v>
      </c>
      <c r="MM47">
        <v>4991.5489995491134</v>
      </c>
      <c r="MN47">
        <v>2874439.4978985577</v>
      </c>
      <c r="MO47">
        <v>8823.8162329051866</v>
      </c>
      <c r="MP47">
        <v>5500</v>
      </c>
      <c r="MQ47">
        <v>8025</v>
      </c>
      <c r="MR47">
        <v>1265941.3333333333</v>
      </c>
      <c r="MS47">
        <v>18934.884285577627</v>
      </c>
      <c r="MT47">
        <v>162035.19034456121</v>
      </c>
      <c r="MU47">
        <v>5000</v>
      </c>
      <c r="MV47">
        <v>1700</v>
      </c>
      <c r="MW47">
        <v>12128.399700755888</v>
      </c>
      <c r="MX47">
        <v>1310</v>
      </c>
      <c r="MY47">
        <v>11061.752187824693</v>
      </c>
      <c r="MZ47">
        <v>5498990</v>
      </c>
      <c r="NA47">
        <v>6009.0379056839993</v>
      </c>
      <c r="NB47">
        <v>14461.549646375264</v>
      </c>
      <c r="NC47">
        <v>12702.081824005836</v>
      </c>
      <c r="ND47">
        <v>6900423</v>
      </c>
      <c r="NE47">
        <v>15008.626593784151</v>
      </c>
      <c r="NF47">
        <v>30412062</v>
      </c>
      <c r="NG47">
        <v>7156.8252567944874</v>
      </c>
      <c r="NH47">
        <v>32600</v>
      </c>
      <c r="NI47">
        <v>19392.83030153704</v>
      </c>
      <c r="NJ47">
        <v>42825.066163334697</v>
      </c>
      <c r="NK47">
        <v>4887.4226120575413</v>
      </c>
      <c r="NL47">
        <v>62479.993752000628</v>
      </c>
      <c r="NM47">
        <v>4836.6923671705299</v>
      </c>
      <c r="NN47">
        <v>1777937.6771947339</v>
      </c>
      <c r="NO47">
        <v>8274.8070786734952</v>
      </c>
      <c r="NP47">
        <v>26247172.406699225</v>
      </c>
      <c r="NQ47">
        <v>7554.0816291864539</v>
      </c>
      <c r="NR47">
        <v>852500</v>
      </c>
      <c r="NS47">
        <v>6932.1157160737484</v>
      </c>
      <c r="NT47">
        <v>12736371.954414375</v>
      </c>
      <c r="NU47">
        <v>9085.9080199183627</v>
      </c>
      <c r="NV47">
        <v>5100</v>
      </c>
      <c r="NW47">
        <v>10537.50135680327</v>
      </c>
      <c r="NX47">
        <v>19100</v>
      </c>
      <c r="NY47">
        <v>6586.6955463683344</v>
      </c>
      <c r="NZ47">
        <v>273841.41809273913</v>
      </c>
      <c r="OA47">
        <v>4775.4608126836229</v>
      </c>
      <c r="OB47">
        <v>1005639.2026206935</v>
      </c>
      <c r="OC47">
        <v>17467.567967895797</v>
      </c>
      <c r="OD47">
        <v>35186816.737803861</v>
      </c>
      <c r="OE47">
        <v>12271.229851615777</v>
      </c>
      <c r="OF47">
        <v>9157915</v>
      </c>
      <c r="OG47">
        <v>463.81056592029501</v>
      </c>
      <c r="OH47">
        <v>3718.9420137022457</v>
      </c>
      <c r="OI47">
        <v>5306.1334297355997</v>
      </c>
      <c r="OJ47">
        <v>23820</v>
      </c>
      <c r="OK47">
        <v>7574.2293673278191</v>
      </c>
      <c r="OL47">
        <v>22909789.44500206</v>
      </c>
      <c r="OM47">
        <v>3900</v>
      </c>
      <c r="ON47">
        <v>31900</v>
      </c>
      <c r="OO47">
        <v>7069.7764218703996</v>
      </c>
      <c r="OP47">
        <v>277661.72233819711</v>
      </c>
      <c r="OQ47">
        <v>5921.9372989092717</v>
      </c>
      <c r="OR47">
        <v>122.40006952323949</v>
      </c>
      <c r="OS47">
        <v>10159.918349636167</v>
      </c>
      <c r="OT47">
        <v>4766529.3142768294</v>
      </c>
      <c r="OU47">
        <v>7999.3127980848349</v>
      </c>
      <c r="OV47">
        <v>277245.01128159027</v>
      </c>
      <c r="OW47">
        <v>15140.256542194295</v>
      </c>
      <c r="OX47">
        <v>23234.027722961029</v>
      </c>
      <c r="OY47">
        <v>13011.179281736253</v>
      </c>
      <c r="OZ47">
        <v>7559.9992440015876</v>
      </c>
      <c r="PA47">
        <v>4551.3014432836217</v>
      </c>
      <c r="PB47">
        <v>61010</v>
      </c>
      <c r="PC47">
        <v>8464.9599628288706</v>
      </c>
      <c r="PD47">
        <v>49969</v>
      </c>
      <c r="PE47">
        <v>6625.1368482910284</v>
      </c>
      <c r="PF47">
        <v>260210.67839873864</v>
      </c>
      <c r="PG47">
        <v>6458.1752566216292</v>
      </c>
      <c r="PH47">
        <v>77347.490967103964</v>
      </c>
      <c r="PI47">
        <v>6978.600489835896</v>
      </c>
      <c r="PJ47">
        <v>24950</v>
      </c>
      <c r="PK47">
        <v>9225.3571277217688</v>
      </c>
      <c r="PL47">
        <v>110</v>
      </c>
      <c r="PM47">
        <v>3100</v>
      </c>
      <c r="PN47">
        <v>1370</v>
      </c>
      <c r="PO47">
        <v>4486.354487972817</v>
      </c>
      <c r="PP47">
        <v>629577.09461888159</v>
      </c>
      <c r="PQ47">
        <v>15829.517907397021</v>
      </c>
      <c r="PR47">
        <v>292786.21918614599</v>
      </c>
      <c r="PS47">
        <v>8148.5529249378696</v>
      </c>
      <c r="PT47">
        <v>18407</v>
      </c>
      <c r="PU47">
        <v>3100.5747553590877</v>
      </c>
      <c r="PV47">
        <v>62818.203481770266</v>
      </c>
      <c r="PW47">
        <v>15353.402794790925</v>
      </c>
      <c r="PX47">
        <v>1710</v>
      </c>
      <c r="PY47">
        <v>5710.1766618564006</v>
      </c>
      <c r="PZ47">
        <v>17300</v>
      </c>
      <c r="QA47">
        <v>17688.181989116783</v>
      </c>
      <c r="QB47">
        <v>2682248.5495966375</v>
      </c>
      <c r="QC47">
        <v>12095.536609800754</v>
      </c>
      <c r="QD47">
        <v>25884</v>
      </c>
      <c r="QE47">
        <v>6575.4003974197158</v>
      </c>
      <c r="QF47">
        <v>29424.098303609891</v>
      </c>
      <c r="QG47">
        <v>9521.4828515624995</v>
      </c>
      <c r="QH47">
        <v>641726.50267624052</v>
      </c>
      <c r="QI47">
        <v>2056.393788095952</v>
      </c>
      <c r="QJ47">
        <v>281683.15944642894</v>
      </c>
      <c r="QK47">
        <v>5828.7195888552897</v>
      </c>
      <c r="QL47">
        <v>34200</v>
      </c>
      <c r="QM47">
        <v>7551.6689515843555</v>
      </c>
      <c r="QN47">
        <v>1459470</v>
      </c>
      <c r="QO47">
        <v>8983.7684394044918</v>
      </c>
      <c r="QP47">
        <v>5150200.0000000009</v>
      </c>
      <c r="QQ47">
        <v>7866.3549013347565</v>
      </c>
      <c r="QR47">
        <v>37887.705162425635</v>
      </c>
      <c r="QS47">
        <v>2920.8020337373991</v>
      </c>
      <c r="QT47">
        <v>65820</v>
      </c>
      <c r="QU47">
        <v>18035.91564648307</v>
      </c>
      <c r="QV47">
        <v>101739</v>
      </c>
      <c r="QW47">
        <v>21486.340506418434</v>
      </c>
      <c r="QX47">
        <v>11196.209492647988</v>
      </c>
      <c r="QY47">
        <v>11511.949998959999</v>
      </c>
      <c r="QZ47">
        <v>754745</v>
      </c>
      <c r="RA47">
        <v>13110.057551656908</v>
      </c>
      <c r="RB47">
        <v>62304.720226628386</v>
      </c>
      <c r="RC47">
        <v>6718.7384227766497</v>
      </c>
      <c r="RD47">
        <v>13929222.498488549</v>
      </c>
      <c r="RE47">
        <v>6000</v>
      </c>
      <c r="RF47">
        <v>29600</v>
      </c>
      <c r="RG47">
        <v>5571.6675079915685</v>
      </c>
      <c r="RH47">
        <v>110981.38916074684</v>
      </c>
      <c r="RI47">
        <v>9387.6507138699999</v>
      </c>
      <c r="RJ47">
        <v>75512</v>
      </c>
      <c r="RK47">
        <v>3684.5877972140161</v>
      </c>
      <c r="RL47">
        <v>207042.5</v>
      </c>
      <c r="RM47">
        <v>6951.5062499999995</v>
      </c>
      <c r="RN47">
        <v>7730</v>
      </c>
      <c r="RO47">
        <v>5720.9172550183075</v>
      </c>
      <c r="RP47">
        <v>18337.081944809608</v>
      </c>
      <c r="RQ47">
        <v>5800</v>
      </c>
      <c r="RR47">
        <v>285100</v>
      </c>
      <c r="RS47">
        <v>6262.3953867360569</v>
      </c>
      <c r="RT47">
        <v>156889.23156799871</v>
      </c>
      <c r="RU47">
        <v>7000.0006999999996</v>
      </c>
      <c r="RV47">
        <v>26729.997327000267</v>
      </c>
      <c r="RW47">
        <v>9013.0739555927867</v>
      </c>
      <c r="RX47">
        <v>141242.1927985354</v>
      </c>
      <c r="RY47">
        <v>4003.6911192178977</v>
      </c>
      <c r="RZ47">
        <v>41214.567028346377</v>
      </c>
      <c r="SA47">
        <v>7008.8476596497112</v>
      </c>
      <c r="SB47">
        <v>131742.52095448083</v>
      </c>
      <c r="SC47">
        <v>8236.1615270051971</v>
      </c>
      <c r="SD47">
        <v>371416</v>
      </c>
      <c r="SE47">
        <v>9400</v>
      </c>
      <c r="SF47">
        <v>27131</v>
      </c>
      <c r="SG47">
        <v>11771.486358987915</v>
      </c>
      <c r="SH47">
        <v>20600</v>
      </c>
      <c r="SI47">
        <v>2333.7061922344174</v>
      </c>
      <c r="SJ47">
        <v>117517.17640824468</v>
      </c>
      <c r="SK47">
        <v>8831.170150938</v>
      </c>
      <c r="SL47">
        <v>54755.995619520356</v>
      </c>
      <c r="SM47">
        <v>7599.0684000000001</v>
      </c>
      <c r="SN47">
        <v>349.30597545351742</v>
      </c>
      <c r="SO47">
        <v>3040.9366976007468</v>
      </c>
      <c r="SP47">
        <v>2701306.7635356644</v>
      </c>
      <c r="SQ47">
        <v>9941.9745172428211</v>
      </c>
      <c r="SR47">
        <v>2900</v>
      </c>
      <c r="SU47">
        <v>8562.2892192823419</v>
      </c>
      <c r="SV47">
        <v>2472722</v>
      </c>
      <c r="SW47">
        <v>10087.306235174296</v>
      </c>
      <c r="SX47">
        <v>16020</v>
      </c>
      <c r="SY47">
        <v>7128.2547441981769</v>
      </c>
      <c r="SZ47">
        <v>198305.80069761147</v>
      </c>
      <c r="TA47">
        <v>10378.903394177139</v>
      </c>
      <c r="TB47">
        <v>29120</v>
      </c>
      <c r="TC47">
        <v>5878.62670656511</v>
      </c>
      <c r="TD47">
        <v>436.36347768600808</v>
      </c>
      <c r="TE47">
        <v>13463.87550230675</v>
      </c>
      <c r="TF47">
        <v>254891.99043572706</v>
      </c>
      <c r="TG47">
        <v>5996.7160964972063</v>
      </c>
      <c r="TH47">
        <v>25030</v>
      </c>
      <c r="TI47">
        <v>4921.2121692249848</v>
      </c>
      <c r="TJ47">
        <v>969584</v>
      </c>
      <c r="TK47">
        <v>7508.1328535919993</v>
      </c>
      <c r="TL47">
        <v>100431.75982729607</v>
      </c>
      <c r="TM47">
        <v>5639.770490496976</v>
      </c>
      <c r="TN47">
        <v>338578.19536313764</v>
      </c>
      <c r="TO47">
        <v>8026.2903673814008</v>
      </c>
      <c r="TP47">
        <v>160600</v>
      </c>
      <c r="TQ47">
        <v>4701.2329432096003</v>
      </c>
      <c r="TR47">
        <v>64740</v>
      </c>
      <c r="TS47">
        <v>1773.2208266261739</v>
      </c>
      <c r="TT47">
        <v>69375445.895499155</v>
      </c>
      <c r="TU47">
        <v>5981.9963594096007</v>
      </c>
      <c r="TV47">
        <v>392756.18852297042</v>
      </c>
      <c r="TW47">
        <v>3782.4735185430741</v>
      </c>
      <c r="TX47">
        <v>22036.991018495515</v>
      </c>
      <c r="TY47">
        <v>7769.0779962742045</v>
      </c>
      <c r="TZ47">
        <v>30820</v>
      </c>
      <c r="UA47">
        <v>7985.6380866961808</v>
      </c>
      <c r="UB47">
        <v>59740</v>
      </c>
      <c r="UC47">
        <v>31593.248834802842</v>
      </c>
      <c r="UD47">
        <v>69000</v>
      </c>
      <c r="UE47">
        <v>4784.1778076844203</v>
      </c>
      <c r="UF47">
        <v>3500</v>
      </c>
      <c r="UG47">
        <v>10189.984442189969</v>
      </c>
      <c r="UH47">
        <v>52400</v>
      </c>
      <c r="UI47">
        <v>14900</v>
      </c>
      <c r="UJ47">
        <v>80770</v>
      </c>
      <c r="UK47">
        <v>10749.542885791401</v>
      </c>
      <c r="UL47">
        <v>5700</v>
      </c>
      <c r="UM47">
        <v>58942.144639717124</v>
      </c>
      <c r="UN47">
        <v>53834.837745463665</v>
      </c>
      <c r="UO47">
        <v>15400</v>
      </c>
      <c r="UP47">
        <v>119300</v>
      </c>
      <c r="UQ47">
        <v>3367.295991165634</v>
      </c>
      <c r="UR47">
        <v>2546184.9826459894</v>
      </c>
      <c r="US47">
        <v>35822.007656539528</v>
      </c>
      <c r="UT47">
        <v>31264</v>
      </c>
      <c r="UU47">
        <v>8311.5929485286088</v>
      </c>
      <c r="UV47">
        <v>4100</v>
      </c>
      <c r="UW47">
        <v>17245.527991987419</v>
      </c>
      <c r="UX47">
        <v>12600</v>
      </c>
      <c r="UY47">
        <v>4110.1262563887249</v>
      </c>
      <c r="UZ47">
        <v>11589576.38957639</v>
      </c>
      <c r="VA47">
        <v>6110.3449213147051</v>
      </c>
      <c r="VB47">
        <v>143573.84481084306</v>
      </c>
      <c r="VC47">
        <v>4658.7425825972687</v>
      </c>
      <c r="VD47">
        <v>254154.87374829824</v>
      </c>
      <c r="VE47">
        <v>5233.7072656113505</v>
      </c>
      <c r="VF47">
        <v>2200</v>
      </c>
      <c r="VG47">
        <v>6569.7934498560007</v>
      </c>
      <c r="VH47">
        <v>76803</v>
      </c>
      <c r="VI47">
        <v>8123.3245399798252</v>
      </c>
      <c r="VJ47">
        <v>53263.666558636025</v>
      </c>
      <c r="VK47">
        <v>7438.4319827033851</v>
      </c>
      <c r="VL47">
        <v>26500</v>
      </c>
      <c r="VO47">
        <v>12261.260999458174</v>
      </c>
      <c r="VP47">
        <v>33150</v>
      </c>
      <c r="VQ47">
        <v>6978.4039000793555</v>
      </c>
      <c r="VR47">
        <v>1058720.8051522132</v>
      </c>
      <c r="VS47">
        <v>3900</v>
      </c>
      <c r="VT47">
        <v>6363840</v>
      </c>
      <c r="VU47">
        <v>4096.0444269952422</v>
      </c>
      <c r="VV47">
        <v>253.90605363714923</v>
      </c>
      <c r="VW47">
        <v>11065.760743764202</v>
      </c>
      <c r="VX47">
        <v>20761799.438820001</v>
      </c>
      <c r="VY47">
        <v>10846.618213538839</v>
      </c>
      <c r="VZ47">
        <v>134.06335297808332</v>
      </c>
      <c r="WA47">
        <v>24045.222162408067</v>
      </c>
      <c r="WB47">
        <v>10300</v>
      </c>
      <c r="WC47">
        <v>8500</v>
      </c>
      <c r="WD47">
        <v>12713600</v>
      </c>
      <c r="WE47">
        <v>5400</v>
      </c>
      <c r="WF47">
        <v>304333</v>
      </c>
      <c r="WG47">
        <v>7586.7021573899765</v>
      </c>
      <c r="WH47">
        <v>1196247.8325890107</v>
      </c>
      <c r="WI47">
        <v>1506.6547569673112</v>
      </c>
      <c r="WJ47">
        <v>17842.908984985643</v>
      </c>
      <c r="WK47">
        <v>5932.973785681078</v>
      </c>
      <c r="WL47">
        <v>126000</v>
      </c>
      <c r="WM47">
        <v>8008.1406045160847</v>
      </c>
      <c r="WN47">
        <v>194000</v>
      </c>
      <c r="WO47">
        <v>12171.218469203392</v>
      </c>
      <c r="WP47">
        <v>16226</v>
      </c>
      <c r="WQ47">
        <v>17405.427517408134</v>
      </c>
      <c r="WR47">
        <v>47333.504730257693</v>
      </c>
      <c r="WU47">
        <v>3537.9292</v>
      </c>
      <c r="WV47">
        <v>3069318.628535585</v>
      </c>
      <c r="WW47">
        <v>12128.118286168057</v>
      </c>
      <c r="WX47">
        <v>19620</v>
      </c>
      <c r="WY47">
        <v>9305.1109008796902</v>
      </c>
      <c r="WZ47">
        <v>4075</v>
      </c>
      <c r="XA47">
        <v>4762.3885330929661</v>
      </c>
      <c r="XB47">
        <v>2244704.1281315214</v>
      </c>
      <c r="XC47">
        <v>9813.0299269209081</v>
      </c>
      <c r="XD47">
        <v>9400</v>
      </c>
      <c r="XE47">
        <v>14429.216789883832</v>
      </c>
      <c r="XF47">
        <v>9164.9972505008263</v>
      </c>
      <c r="XG47">
        <v>3951.921820219899</v>
      </c>
      <c r="XH47">
        <v>65400</v>
      </c>
      <c r="XI47">
        <v>2500</v>
      </c>
      <c r="XJ47">
        <v>3618540</v>
      </c>
      <c r="XM47">
        <v>1506.6547569673112</v>
      </c>
      <c r="XN47">
        <v>17842.908984985643</v>
      </c>
      <c r="XO47">
        <v>5932.973785681078</v>
      </c>
      <c r="XP47">
        <v>126000</v>
      </c>
      <c r="XQ47">
        <v>8008.1406045160847</v>
      </c>
      <c r="XR47">
        <v>194000</v>
      </c>
      <c r="XS47">
        <v>12171.218469203392</v>
      </c>
      <c r="XT47">
        <v>16226</v>
      </c>
      <c r="XU47">
        <v>17405.427517408134</v>
      </c>
      <c r="XV47">
        <v>47333.504730257693</v>
      </c>
      <c r="XY47">
        <v>3537.9292</v>
      </c>
      <c r="XZ47">
        <v>3069318.628535585</v>
      </c>
      <c r="YA47">
        <v>12128.118286168057</v>
      </c>
      <c r="YB47">
        <v>19620</v>
      </c>
      <c r="YC47">
        <v>9305.1109008796902</v>
      </c>
      <c r="YD47">
        <v>4075</v>
      </c>
      <c r="YE47">
        <v>4762.3885330929661</v>
      </c>
      <c r="YF47">
        <v>2244704.1281315214</v>
      </c>
      <c r="YG47">
        <v>9813.0299269209081</v>
      </c>
      <c r="YH47">
        <v>9400</v>
      </c>
      <c r="YI47">
        <v>14429.216789883832</v>
      </c>
      <c r="YJ47">
        <v>9164.9972505008263</v>
      </c>
      <c r="YK47">
        <v>3951.921820219899</v>
      </c>
      <c r="YL47">
        <v>65400</v>
      </c>
      <c r="YN47">
        <v>2500</v>
      </c>
      <c r="YO47">
        <v>3618540</v>
      </c>
    </row>
    <row r="48" spans="1:667" x14ac:dyDescent="0.25">
      <c r="A48" s="6">
        <v>42185</v>
      </c>
      <c r="B48">
        <v>5354.2248525935802</v>
      </c>
      <c r="C48">
        <v>44346.288498695445</v>
      </c>
      <c r="D48">
        <v>5575.6947570471366</v>
      </c>
      <c r="E48">
        <v>108837.72318854969</v>
      </c>
      <c r="F48">
        <v>9883.0917953068238</v>
      </c>
      <c r="G48">
        <v>18274.991319379125</v>
      </c>
      <c r="H48">
        <v>21022.426990233693</v>
      </c>
      <c r="I48">
        <v>100659</v>
      </c>
      <c r="J48">
        <v>5000</v>
      </c>
      <c r="K48">
        <v>2302190</v>
      </c>
      <c r="L48">
        <v>13572.397564338055</v>
      </c>
      <c r="M48">
        <v>6800</v>
      </c>
      <c r="N48">
        <v>7367.4060599998929</v>
      </c>
      <c r="O48">
        <v>47849.97607501196</v>
      </c>
      <c r="P48">
        <v>6465.0844616963341</v>
      </c>
      <c r="Q48">
        <v>3700</v>
      </c>
      <c r="R48">
        <v>4655.2877001780953</v>
      </c>
      <c r="S48">
        <v>20930.005232501313</v>
      </c>
      <c r="T48">
        <v>7303.3431540162928</v>
      </c>
      <c r="U48">
        <v>215040.04419051157</v>
      </c>
      <c r="V48">
        <v>2776.5201867428996</v>
      </c>
      <c r="W48">
        <v>65315.57049932325</v>
      </c>
      <c r="X48">
        <v>12343.894443720936</v>
      </c>
      <c r="Y48">
        <v>8900</v>
      </c>
      <c r="Z48">
        <v>8275.9673620517442</v>
      </c>
      <c r="AA48">
        <v>33700</v>
      </c>
      <c r="AB48">
        <v>2205.5091466827089</v>
      </c>
      <c r="AC48">
        <v>6412.9987174001926</v>
      </c>
      <c r="AE48">
        <v>4600</v>
      </c>
      <c r="AF48">
        <v>33105</v>
      </c>
      <c r="AG48">
        <v>17335.807670079979</v>
      </c>
      <c r="AH48">
        <v>30312.712782707866</v>
      </c>
      <c r="AI48">
        <v>7500</v>
      </c>
      <c r="AJ48">
        <v>106596</v>
      </c>
      <c r="AK48">
        <v>15768.429918567244</v>
      </c>
      <c r="AL48">
        <v>86859.236426315692</v>
      </c>
      <c r="AM48">
        <v>8169.8117140372224</v>
      </c>
      <c r="AN48">
        <v>14426079.445959561</v>
      </c>
      <c r="AO48">
        <v>8151.0600063291176</v>
      </c>
      <c r="AP48">
        <v>66000</v>
      </c>
      <c r="AQ48">
        <v>8743.1713734433361</v>
      </c>
      <c r="AR48">
        <v>472637.38425519329</v>
      </c>
      <c r="AS48">
        <v>4120.8675629464051</v>
      </c>
      <c r="AT48">
        <v>3884.9966977528061</v>
      </c>
      <c r="AU48">
        <v>6394.2314423063999</v>
      </c>
      <c r="AV48">
        <v>3726180.2904721163</v>
      </c>
      <c r="AW48">
        <v>1648.9870204374015</v>
      </c>
      <c r="AX48">
        <v>442124.54259743902</v>
      </c>
      <c r="AY48">
        <v>5021.7365</v>
      </c>
      <c r="AZ48">
        <v>2800</v>
      </c>
      <c r="BA48">
        <v>83580.985265329306</v>
      </c>
      <c r="BB48">
        <v>40912</v>
      </c>
      <c r="BC48">
        <v>11340.068843404764</v>
      </c>
      <c r="BD48">
        <v>114270.75429169828</v>
      </c>
      <c r="BE48">
        <v>1321.8091517410417</v>
      </c>
      <c r="BF48">
        <v>6780244.9290923057</v>
      </c>
      <c r="BG48">
        <v>8132.9874204015096</v>
      </c>
      <c r="BH48">
        <v>7500</v>
      </c>
      <c r="BI48">
        <v>5511.7614000000003</v>
      </c>
      <c r="BJ48">
        <v>354751.96731121198</v>
      </c>
      <c r="BK48">
        <v>11000</v>
      </c>
      <c r="BL48">
        <v>5100</v>
      </c>
      <c r="BM48">
        <v>48151.957047002237</v>
      </c>
      <c r="BN48">
        <v>13150</v>
      </c>
      <c r="BO48">
        <v>4377.5328230289824</v>
      </c>
      <c r="BP48">
        <v>21435054.292152744</v>
      </c>
      <c r="BQ48">
        <v>14488.844602301859</v>
      </c>
      <c r="BR48">
        <v>71892.028756811487</v>
      </c>
      <c r="BS48">
        <v>3600</v>
      </c>
      <c r="BT48">
        <v>110</v>
      </c>
      <c r="BU48">
        <v>4500</v>
      </c>
      <c r="BV48">
        <v>1400</v>
      </c>
      <c r="BW48">
        <v>9940.1515876390658</v>
      </c>
      <c r="BX48">
        <v>600</v>
      </c>
      <c r="BY48">
        <v>7029.7217993118484</v>
      </c>
      <c r="BZ48">
        <v>3100</v>
      </c>
      <c r="CA48">
        <v>7939.4606999999996</v>
      </c>
      <c r="CB48">
        <v>2167626.4915905236</v>
      </c>
      <c r="CC48">
        <v>18785.481841758759</v>
      </c>
      <c r="CD48">
        <v>208364.74087844184</v>
      </c>
      <c r="CE48">
        <v>6627.3665167247764</v>
      </c>
      <c r="CF48">
        <v>4808458.158544126</v>
      </c>
      <c r="CG48">
        <v>2200</v>
      </c>
      <c r="CH48">
        <v>5359800</v>
      </c>
      <c r="CI48">
        <v>10910.037829507213</v>
      </c>
      <c r="CJ48">
        <v>29687.741012679737</v>
      </c>
      <c r="CK48">
        <v>5227.321087228258</v>
      </c>
      <c r="CL48">
        <v>1997082.0405358945</v>
      </c>
      <c r="CM48">
        <v>5621.5397999999996</v>
      </c>
      <c r="CN48">
        <v>38605</v>
      </c>
      <c r="CO48">
        <v>1342.5807706179939</v>
      </c>
      <c r="CP48">
        <v>220</v>
      </c>
      <c r="CQ48">
        <v>11900.009017274782</v>
      </c>
      <c r="CR48">
        <v>600</v>
      </c>
      <c r="CS48">
        <v>7192.0970295088418</v>
      </c>
      <c r="CT48">
        <v>60800</v>
      </c>
      <c r="CU48">
        <v>4786.3214537203557</v>
      </c>
      <c r="CV48">
        <v>8300</v>
      </c>
      <c r="CW48">
        <v>4805.3116140199254</v>
      </c>
      <c r="CX48">
        <v>196596.54240037492</v>
      </c>
      <c r="CY48">
        <v>8845.4794929571508</v>
      </c>
      <c r="CZ48">
        <v>6400</v>
      </c>
      <c r="DA48">
        <v>8061.413679457527</v>
      </c>
      <c r="DB48">
        <v>5800</v>
      </c>
      <c r="DC48">
        <v>7936.7007467833855</v>
      </c>
      <c r="DD48">
        <v>16840.619034210707</v>
      </c>
      <c r="DE48">
        <v>23070.345186696115</v>
      </c>
      <c r="DF48">
        <v>318589.32743573096</v>
      </c>
      <c r="DG48">
        <v>7383.2865475866793</v>
      </c>
      <c r="DH48">
        <v>35080.168379660507</v>
      </c>
      <c r="DI48">
        <v>11589.086992232933</v>
      </c>
      <c r="DJ48">
        <v>249760</v>
      </c>
      <c r="DK48">
        <v>6234.1380736910305</v>
      </c>
      <c r="DL48">
        <v>106166.02229486467</v>
      </c>
      <c r="DM48">
        <v>5075.5045689573462</v>
      </c>
      <c r="DN48">
        <v>25055237.633189794</v>
      </c>
      <c r="DO48">
        <v>2898.3159116823631</v>
      </c>
      <c r="DP48">
        <v>13500</v>
      </c>
      <c r="DQ48">
        <v>3700</v>
      </c>
      <c r="DR48">
        <v>429200</v>
      </c>
      <c r="DS48">
        <v>14292.991344640925</v>
      </c>
      <c r="DT48">
        <v>9152236.2573611513</v>
      </c>
      <c r="DU48">
        <v>3499.3541688078149</v>
      </c>
      <c r="DV48">
        <v>992386.99267370789</v>
      </c>
      <c r="DW48">
        <v>4712.8267961605416</v>
      </c>
      <c r="DX48">
        <v>199070.17916312144</v>
      </c>
      <c r="DY48">
        <v>9200</v>
      </c>
      <c r="DZ48">
        <v>63300</v>
      </c>
      <c r="EA48">
        <v>8964.4418495440514</v>
      </c>
      <c r="EB48">
        <v>9200</v>
      </c>
      <c r="EC48">
        <v>12955.063682181115</v>
      </c>
      <c r="ED48">
        <v>3916711.9791779951</v>
      </c>
      <c r="EE48">
        <v>5677.7109999999993</v>
      </c>
      <c r="EF48">
        <v>1009632.2267899864</v>
      </c>
      <c r="EH48">
        <v>6819.9501858269996</v>
      </c>
      <c r="EI48">
        <v>88500</v>
      </c>
      <c r="EJ48">
        <v>8955.3301350000002</v>
      </c>
      <c r="EK48">
        <v>15635546.659429962</v>
      </c>
      <c r="EL48">
        <v>4700</v>
      </c>
      <c r="EM48">
        <v>3338900</v>
      </c>
      <c r="EN48">
        <v>10202.938262342959</v>
      </c>
      <c r="EO48">
        <v>9072.0072576043549</v>
      </c>
      <c r="EP48">
        <v>5963.6238005022396</v>
      </c>
      <c r="EQ48">
        <v>38710</v>
      </c>
      <c r="ER48">
        <v>5732.7800961628</v>
      </c>
      <c r="ES48">
        <v>2717051.7163960068</v>
      </c>
      <c r="ET48">
        <v>4814.293106756365</v>
      </c>
      <c r="EU48">
        <v>495757</v>
      </c>
      <c r="EV48">
        <v>6474.3410431281218</v>
      </c>
      <c r="EW48">
        <v>2624510</v>
      </c>
      <c r="EX48">
        <v>10069.837161302623</v>
      </c>
      <c r="EY48">
        <v>36026.641965611889</v>
      </c>
      <c r="EZ48">
        <v>5600</v>
      </c>
      <c r="FA48">
        <v>1339300</v>
      </c>
      <c r="FB48">
        <v>6900</v>
      </c>
      <c r="FC48">
        <v>108590141</v>
      </c>
      <c r="FD48">
        <v>3103.1996779684387</v>
      </c>
      <c r="FE48">
        <v>26400</v>
      </c>
      <c r="FF48">
        <v>30350.856053499785</v>
      </c>
      <c r="FG48">
        <v>8248313</v>
      </c>
      <c r="FH48">
        <v>7989.6143504242336</v>
      </c>
      <c r="FI48">
        <v>1499.999250000375</v>
      </c>
      <c r="FJ48">
        <v>3901.0827211006058</v>
      </c>
      <c r="FK48">
        <v>143423.17525694388</v>
      </c>
      <c r="FL48">
        <v>7363.6370999999999</v>
      </c>
      <c r="FM48">
        <v>6435725.3564274646</v>
      </c>
      <c r="FN48">
        <v>9247.1448314097142</v>
      </c>
      <c r="FO48">
        <v>3759083.8358211997</v>
      </c>
      <c r="FP48">
        <v>6147.2563049653791</v>
      </c>
      <c r="FQ48">
        <v>30110</v>
      </c>
      <c r="FR48">
        <v>7554.7312338905849</v>
      </c>
      <c r="FS48">
        <v>24777401.196343392</v>
      </c>
      <c r="FT48">
        <v>8024.3154994236575</v>
      </c>
      <c r="FU48">
        <v>81528.050547391322</v>
      </c>
      <c r="FV48">
        <v>2902.7719469591511</v>
      </c>
      <c r="FW48">
        <v>20700</v>
      </c>
      <c r="FX48">
        <v>7754.5533048783273</v>
      </c>
      <c r="FY48">
        <v>148029.01628319293</v>
      </c>
      <c r="FZ48">
        <v>6131.9342363369342</v>
      </c>
      <c r="GA48">
        <v>65400</v>
      </c>
      <c r="GB48">
        <v>25041.280999999999</v>
      </c>
      <c r="GC48">
        <v>25294670.428401805</v>
      </c>
      <c r="GD48">
        <v>10022.811244829023</v>
      </c>
      <c r="GE48">
        <v>23001594.499641072</v>
      </c>
      <c r="KQ48">
        <v>8333.4066883665037</v>
      </c>
      <c r="KR48">
        <v>580271</v>
      </c>
      <c r="KS48">
        <v>10840.365930086071</v>
      </c>
      <c r="KT48">
        <v>44486.441130233798</v>
      </c>
      <c r="KU48">
        <v>11091.672104713201</v>
      </c>
      <c r="KV48">
        <v>9640</v>
      </c>
      <c r="KW48">
        <v>5592.1442626045509</v>
      </c>
      <c r="KX48">
        <v>16052.178470225019</v>
      </c>
      <c r="KY48">
        <v>23239.515286412337</v>
      </c>
      <c r="KZ48">
        <v>29377.687418242618</v>
      </c>
      <c r="LA48">
        <v>6993.8886834771292</v>
      </c>
      <c r="LB48">
        <v>122876</v>
      </c>
      <c r="LC48">
        <v>8981.4822000000004</v>
      </c>
      <c r="LD48">
        <v>694777.98441776144</v>
      </c>
      <c r="LE48">
        <v>9045.5619139765058</v>
      </c>
      <c r="LF48">
        <v>49462.537194022094</v>
      </c>
      <c r="LG48">
        <v>11296.97647515208</v>
      </c>
      <c r="LH48">
        <v>199897.38006156194</v>
      </c>
      <c r="LI48">
        <v>12577.487203882585</v>
      </c>
      <c r="LJ48">
        <v>89240.022310005545</v>
      </c>
      <c r="LK48">
        <v>18946.514843914953</v>
      </c>
      <c r="LL48">
        <v>8668.9144189565177</v>
      </c>
      <c r="LM48">
        <v>3724.9848738828673</v>
      </c>
      <c r="LN48">
        <v>635.71199046445406</v>
      </c>
      <c r="LO48">
        <v>7943.0700475634339</v>
      </c>
      <c r="LP48">
        <v>2000</v>
      </c>
      <c r="LQ48">
        <v>11398.613724497789</v>
      </c>
      <c r="LR48">
        <v>6500</v>
      </c>
      <c r="LS48">
        <v>30202.312256829446</v>
      </c>
      <c r="LT48">
        <v>67260</v>
      </c>
      <c r="LU48">
        <v>13421.636179626448</v>
      </c>
      <c r="LV48">
        <v>4692</v>
      </c>
      <c r="LW48">
        <v>4951.9450779768495</v>
      </c>
      <c r="LX48">
        <v>40155</v>
      </c>
      <c r="LY48">
        <v>20158.987207067494</v>
      </c>
      <c r="LZ48">
        <v>1087.1219533407257</v>
      </c>
      <c r="MA48">
        <v>4199.7601139538237</v>
      </c>
      <c r="MB48">
        <v>21631</v>
      </c>
      <c r="MC48">
        <v>7428.5377518605119</v>
      </c>
      <c r="MD48">
        <v>1460</v>
      </c>
      <c r="ME48">
        <v>10471.444194682492</v>
      </c>
      <c r="MF48">
        <v>34000</v>
      </c>
      <c r="MG48">
        <v>8419.6230280135514</v>
      </c>
      <c r="MH48">
        <v>6356.8215256371659</v>
      </c>
      <c r="MI48">
        <v>28604.161634295899</v>
      </c>
      <c r="MJ48">
        <v>2000</v>
      </c>
      <c r="MK48">
        <v>14158.236417619739</v>
      </c>
      <c r="ML48">
        <v>426635</v>
      </c>
      <c r="MM48">
        <v>4694.4329876711899</v>
      </c>
      <c r="MN48">
        <v>297518.92593528301</v>
      </c>
      <c r="MO48">
        <v>9661.1126637648049</v>
      </c>
      <c r="MP48">
        <v>4700</v>
      </c>
      <c r="MQ48">
        <v>7800</v>
      </c>
      <c r="MR48">
        <v>587600</v>
      </c>
      <c r="MS48">
        <v>20470.145173597437</v>
      </c>
      <c r="MT48">
        <v>60745.760741798927</v>
      </c>
      <c r="MU48">
        <v>5400</v>
      </c>
      <c r="MV48">
        <v>200</v>
      </c>
      <c r="MW48">
        <v>14179.095302332977</v>
      </c>
      <c r="MX48">
        <v>16407</v>
      </c>
      <c r="MY48">
        <v>11516.344743488724</v>
      </c>
      <c r="MZ48">
        <v>7845999</v>
      </c>
      <c r="NA48">
        <v>6009.0379056839993</v>
      </c>
      <c r="NB48">
        <v>549.17277138133909</v>
      </c>
      <c r="NC48">
        <v>12586.081076754637</v>
      </c>
      <c r="ND48">
        <v>14664832</v>
      </c>
      <c r="NE48">
        <v>16931.566874860127</v>
      </c>
      <c r="NF48">
        <v>40534882</v>
      </c>
      <c r="NG48">
        <v>6858.6242044280507</v>
      </c>
      <c r="NH48">
        <v>14300</v>
      </c>
      <c r="NI48">
        <v>19957.670019057532</v>
      </c>
      <c r="NJ48">
        <v>11195.095976518869</v>
      </c>
      <c r="NK48">
        <v>5008.099713589826</v>
      </c>
      <c r="NL48">
        <v>51226.994877300502</v>
      </c>
      <c r="NM48">
        <v>3431.7483938495675</v>
      </c>
      <c r="NN48">
        <v>3318612.1674653874</v>
      </c>
      <c r="NO48">
        <v>7316.671522195511</v>
      </c>
      <c r="NP48">
        <v>24660704.462327801</v>
      </c>
      <c r="NQ48">
        <v>7299.449664157697</v>
      </c>
      <c r="NR48">
        <v>1047730</v>
      </c>
      <c r="NS48">
        <v>6006.6238272785604</v>
      </c>
      <c r="NT48">
        <v>12894781.342123758</v>
      </c>
      <c r="NU48">
        <v>8848.8843324422287</v>
      </c>
      <c r="NV48">
        <v>3700</v>
      </c>
      <c r="NW48">
        <v>11557.259552622942</v>
      </c>
      <c r="NX48">
        <v>600</v>
      </c>
      <c r="NY48">
        <v>5397.028068830442</v>
      </c>
      <c r="NZ48">
        <v>229855.22961162578</v>
      </c>
      <c r="OA48">
        <v>3705.0989063924653</v>
      </c>
      <c r="OB48">
        <v>935358.87048833875</v>
      </c>
      <c r="OC48">
        <v>17371.73831728135</v>
      </c>
      <c r="OD48">
        <v>43862131.505201802</v>
      </c>
      <c r="OE48">
        <v>10226.024876346482</v>
      </c>
      <c r="OF48">
        <v>107687</v>
      </c>
      <c r="OG48">
        <v>439.39948350343735</v>
      </c>
      <c r="OH48">
        <v>8553.5666315151648</v>
      </c>
      <c r="OI48">
        <v>5306.1334297355997</v>
      </c>
      <c r="OJ48">
        <v>38100</v>
      </c>
      <c r="OK48">
        <v>7639.5244480806459</v>
      </c>
      <c r="OL48">
        <v>36339794.669327125</v>
      </c>
      <c r="OM48">
        <v>4200</v>
      </c>
      <c r="ON48">
        <v>157600</v>
      </c>
      <c r="OO48">
        <v>6666.4670286764549</v>
      </c>
      <c r="OP48">
        <v>411641.5883582923</v>
      </c>
      <c r="OQ48">
        <v>5383.579362644793</v>
      </c>
      <c r="OR48">
        <v>48592.827600726079</v>
      </c>
      <c r="OS48">
        <v>9960.7042643491841</v>
      </c>
      <c r="OT48">
        <v>6008919.1676566182</v>
      </c>
      <c r="OU48">
        <v>7999.3127980848349</v>
      </c>
      <c r="OV48">
        <v>502870.55908141</v>
      </c>
      <c r="OW48">
        <v>11075.068176957651</v>
      </c>
      <c r="OX48">
        <v>893.6164508831165</v>
      </c>
      <c r="OY48">
        <v>14036.302497873052</v>
      </c>
      <c r="OZ48">
        <v>20159.997984004236</v>
      </c>
      <c r="PA48">
        <v>4218.2793864579908</v>
      </c>
      <c r="PB48">
        <v>21640</v>
      </c>
      <c r="PC48">
        <v>8519.9272353147717</v>
      </c>
      <c r="PD48">
        <v>95323</v>
      </c>
      <c r="PE48">
        <v>6337.0874201044626</v>
      </c>
      <c r="PF48">
        <v>352292.68508072972</v>
      </c>
      <c r="PG48">
        <v>6885.5545015451198</v>
      </c>
      <c r="PH48">
        <v>130150.99273356318</v>
      </c>
      <c r="PI48">
        <v>7567.1571576533815</v>
      </c>
      <c r="PJ48">
        <v>25900</v>
      </c>
      <c r="PM48">
        <v>3800</v>
      </c>
      <c r="PN48">
        <v>91200</v>
      </c>
      <c r="PO48">
        <v>4841.0773641624364</v>
      </c>
      <c r="PP48">
        <v>447918.64890580403</v>
      </c>
      <c r="PQ48">
        <v>14840.173038184703</v>
      </c>
      <c r="PR48">
        <v>59443.777843762982</v>
      </c>
      <c r="PS48">
        <v>8294.0627985974734</v>
      </c>
      <c r="PT48">
        <v>50982</v>
      </c>
      <c r="PU48">
        <v>3285.1327765114142</v>
      </c>
      <c r="PV48">
        <v>218210.60156825461</v>
      </c>
      <c r="PW48">
        <v>13328.060298456803</v>
      </c>
      <c r="PX48">
        <v>42660</v>
      </c>
      <c r="PY48">
        <v>6113.9265268361469</v>
      </c>
      <c r="PZ48">
        <v>7600</v>
      </c>
      <c r="QA48">
        <v>15285.502232193625</v>
      </c>
      <c r="QB48">
        <v>1862156.3655390914</v>
      </c>
      <c r="QC48">
        <v>12257.89280590546</v>
      </c>
      <c r="QD48">
        <v>75233</v>
      </c>
      <c r="QE48">
        <v>6275.3367406884054</v>
      </c>
      <c r="QF48">
        <v>57738.581245182533</v>
      </c>
      <c r="QG48">
        <v>9741.209378906251</v>
      </c>
      <c r="QH48">
        <v>1069642.7311428371</v>
      </c>
      <c r="QI48">
        <v>4086.4235532675975</v>
      </c>
      <c r="QJ48">
        <v>119748.91242255925</v>
      </c>
      <c r="QK48">
        <v>6052.9011115035701</v>
      </c>
      <c r="QL48">
        <v>110779.94486002758</v>
      </c>
      <c r="QM48">
        <v>7695.9683583025253</v>
      </c>
      <c r="QN48">
        <v>2723042</v>
      </c>
      <c r="QO48">
        <v>6950.5997925918964</v>
      </c>
      <c r="QP48">
        <v>521726.66666666663</v>
      </c>
      <c r="QQ48">
        <v>6338.5917593399881</v>
      </c>
      <c r="QR48">
        <v>10805.256386839099</v>
      </c>
      <c r="QS48">
        <v>2871.296914521512</v>
      </c>
      <c r="QT48">
        <v>188280</v>
      </c>
      <c r="QU48">
        <v>19004.787148153649</v>
      </c>
      <c r="QV48">
        <v>57612</v>
      </c>
      <c r="QW48">
        <v>19493.655701387695</v>
      </c>
      <c r="QX48">
        <v>14485.799310604078</v>
      </c>
      <c r="QY48">
        <v>11687.164009786764</v>
      </c>
      <c r="QZ48">
        <v>1226965</v>
      </c>
      <c r="RA48">
        <v>13210.134326860389</v>
      </c>
      <c r="RB48">
        <v>59645.742331094356</v>
      </c>
      <c r="RC48">
        <v>7518.5882350119664</v>
      </c>
      <c r="RD48">
        <v>30244524.196853843</v>
      </c>
      <c r="RE48">
        <v>6200</v>
      </c>
      <c r="RF48">
        <v>6800</v>
      </c>
      <c r="RG48">
        <v>5622.7837236612149</v>
      </c>
      <c r="RH48">
        <v>92192.89711228614</v>
      </c>
      <c r="RI48">
        <v>9469.2824592079996</v>
      </c>
      <c r="RJ48">
        <v>137313</v>
      </c>
      <c r="RK48">
        <v>3834.3677889706833</v>
      </c>
      <c r="RL48">
        <v>240722.5</v>
      </c>
      <c r="RM48">
        <v>6149.4093749999993</v>
      </c>
      <c r="RN48">
        <v>63400</v>
      </c>
      <c r="RO48">
        <v>5350.4981521753953</v>
      </c>
      <c r="RP48">
        <v>32838.797087832427</v>
      </c>
      <c r="RQ48">
        <v>5600</v>
      </c>
      <c r="RR48">
        <v>971600</v>
      </c>
      <c r="RS48">
        <v>5550.7604961820171</v>
      </c>
      <c r="RT48">
        <v>53979.153203257738</v>
      </c>
      <c r="RU48">
        <v>7272.7280000000001</v>
      </c>
      <c r="RV48">
        <v>97019.990298000965</v>
      </c>
      <c r="RW48">
        <v>9987.4603291703861</v>
      </c>
      <c r="RX48">
        <v>84344.372387441108</v>
      </c>
      <c r="RY48">
        <v>3919.6975992343055</v>
      </c>
      <c r="RZ48">
        <v>115957.7072338342</v>
      </c>
      <c r="SA48">
        <v>7139.8541579609209</v>
      </c>
      <c r="SB48">
        <v>90690.545585668122</v>
      </c>
      <c r="SC48">
        <v>8156.1987937333042</v>
      </c>
      <c r="SD48">
        <v>104100</v>
      </c>
      <c r="SE48">
        <v>9300</v>
      </c>
      <c r="SF48">
        <v>20531</v>
      </c>
      <c r="SG48">
        <v>11673.797675510836</v>
      </c>
      <c r="SH48">
        <v>40700</v>
      </c>
      <c r="SI48">
        <v>2386.7449693306539</v>
      </c>
      <c r="SJ48">
        <v>109840.6927235325</v>
      </c>
      <c r="SK48">
        <v>8998.0910416842635</v>
      </c>
      <c r="SL48">
        <v>3023.9997580800195</v>
      </c>
      <c r="SM48">
        <v>8141.8589999999995</v>
      </c>
      <c r="SN48">
        <v>1339.7431716761494</v>
      </c>
      <c r="SO48">
        <v>2957.4790505775559</v>
      </c>
      <c r="SP48">
        <v>4861036.35302471</v>
      </c>
      <c r="SQ48">
        <v>9500.10898314314</v>
      </c>
      <c r="SR48">
        <v>6100</v>
      </c>
      <c r="SS48">
        <v>5617.4977556097829</v>
      </c>
      <c r="ST48">
        <v>1224.9991833337758</v>
      </c>
      <c r="SU48">
        <v>8731.8395008522875</v>
      </c>
      <c r="SV48">
        <v>7467854</v>
      </c>
      <c r="SW48">
        <v>10843.85420281237</v>
      </c>
      <c r="SX48">
        <v>72500</v>
      </c>
      <c r="SY48">
        <v>7128.2547441981769</v>
      </c>
      <c r="SZ48">
        <v>78474.967686777993</v>
      </c>
      <c r="TA48">
        <v>9686.9765012319986</v>
      </c>
      <c r="TB48">
        <v>39840</v>
      </c>
      <c r="TC48">
        <v>6172.558041893365</v>
      </c>
      <c r="TD48">
        <v>4865.4527761989903</v>
      </c>
      <c r="TE48">
        <v>13265.87733315518</v>
      </c>
      <c r="TF48">
        <v>201928.43254968416</v>
      </c>
      <c r="TG48">
        <v>5074.14438934379</v>
      </c>
      <c r="TH48">
        <v>190645.72095728238</v>
      </c>
      <c r="TI48">
        <v>4921.2121692249848</v>
      </c>
      <c r="TJ48">
        <v>2800406</v>
      </c>
      <c r="TK48">
        <v>7867.8038884946127</v>
      </c>
      <c r="TL48">
        <v>85486.765805293689</v>
      </c>
      <c r="TM48">
        <v>6152.476898723974</v>
      </c>
      <c r="TN48">
        <v>57405.37437547333</v>
      </c>
      <c r="TO48">
        <v>9000.9113405634289</v>
      </c>
      <c r="TP48">
        <v>49300</v>
      </c>
      <c r="TQ48">
        <v>4785.1835314811997</v>
      </c>
      <c r="TR48">
        <v>56545</v>
      </c>
      <c r="TS48">
        <v>1795.3860869590014</v>
      </c>
      <c r="TT48">
        <v>91305869.766186923</v>
      </c>
      <c r="TU48">
        <v>5981.9933684114194</v>
      </c>
      <c r="TV48">
        <v>748696.35937425238</v>
      </c>
      <c r="TW48">
        <v>4442.2072717773299</v>
      </c>
      <c r="TX48">
        <v>15923.887961943979</v>
      </c>
      <c r="TY48">
        <v>7475.0364572215667</v>
      </c>
      <c r="TZ48">
        <v>19500</v>
      </c>
      <c r="UA48">
        <v>8168.5152947884608</v>
      </c>
      <c r="UB48">
        <v>192035</v>
      </c>
      <c r="UC48">
        <v>32742.094246977482</v>
      </c>
      <c r="UD48">
        <v>89349.95897502052</v>
      </c>
      <c r="UE48">
        <v>3887.144468743591</v>
      </c>
      <c r="UF48">
        <v>9200</v>
      </c>
      <c r="UG48">
        <v>10189.984442189969</v>
      </c>
      <c r="UH48">
        <v>84200</v>
      </c>
      <c r="UI48">
        <v>14000</v>
      </c>
      <c r="UJ48">
        <v>80319</v>
      </c>
      <c r="UK48">
        <v>10870.324266530632</v>
      </c>
      <c r="UL48">
        <v>20600</v>
      </c>
      <c r="UM48">
        <v>52284.908494484072</v>
      </c>
      <c r="UN48">
        <v>79842.991489168096</v>
      </c>
      <c r="UO48">
        <v>12900</v>
      </c>
      <c r="UP48">
        <v>383700</v>
      </c>
      <c r="UQ48">
        <v>3928.5119896932388</v>
      </c>
      <c r="UR48">
        <v>5318715.3515451457</v>
      </c>
      <c r="US48">
        <v>36965.263220046101</v>
      </c>
      <c r="UT48">
        <v>110003</v>
      </c>
      <c r="UU48">
        <v>8942.1275860031947</v>
      </c>
      <c r="UV48">
        <v>40030</v>
      </c>
      <c r="UW48">
        <v>16506.433935187968</v>
      </c>
      <c r="UX48">
        <v>17500</v>
      </c>
      <c r="UY48">
        <v>4940.8964571481465</v>
      </c>
      <c r="UZ48">
        <v>39630421.630421631</v>
      </c>
      <c r="VA48">
        <v>6714.6647486974798</v>
      </c>
      <c r="VB48">
        <v>22709.838085510441</v>
      </c>
      <c r="VC48">
        <v>4422.8568822125962</v>
      </c>
      <c r="VD48">
        <v>455684.82654220058</v>
      </c>
      <c r="VE48">
        <v>5233.7072656113505</v>
      </c>
      <c r="VF48">
        <v>200</v>
      </c>
      <c r="VG48">
        <v>5885.4399654960007</v>
      </c>
      <c r="VH48">
        <v>45700</v>
      </c>
      <c r="VI48">
        <v>8794.9379861986272</v>
      </c>
      <c r="VJ48">
        <v>12828.88628476239</v>
      </c>
      <c r="VK48">
        <v>9236.053045190034</v>
      </c>
      <c r="VL48">
        <v>43700</v>
      </c>
      <c r="VM48">
        <v>4277.2220194548536</v>
      </c>
      <c r="VN48">
        <v>5517.5999498403171</v>
      </c>
      <c r="VO48">
        <v>11789.674037940547</v>
      </c>
      <c r="VP48">
        <v>33660</v>
      </c>
      <c r="VQ48">
        <v>7815.8123680888766</v>
      </c>
      <c r="VR48">
        <v>913945.39624293486</v>
      </c>
      <c r="VS48">
        <v>3700</v>
      </c>
      <c r="VT48">
        <v>9313800</v>
      </c>
      <c r="VW48">
        <v>12063.493269841301</v>
      </c>
      <c r="VX48">
        <v>28126526.264847301</v>
      </c>
      <c r="VY48">
        <v>10846.618213538839</v>
      </c>
      <c r="VZ48">
        <v>17026.045828216582</v>
      </c>
      <c r="WA48">
        <v>25205.581408851358</v>
      </c>
      <c r="WB48">
        <v>21000</v>
      </c>
      <c r="WC48">
        <v>8400</v>
      </c>
      <c r="WD48">
        <v>7501300</v>
      </c>
      <c r="WE48">
        <v>6400</v>
      </c>
      <c r="WF48">
        <v>1652135</v>
      </c>
      <c r="WG48">
        <v>7649.9246753682264</v>
      </c>
      <c r="WH48">
        <v>1224684.9094598617</v>
      </c>
      <c r="WI48">
        <v>1721.8911508197841</v>
      </c>
      <c r="WJ48">
        <v>63988.363256500241</v>
      </c>
      <c r="WK48">
        <v>5565.9857164636915</v>
      </c>
      <c r="WL48">
        <v>285076</v>
      </c>
      <c r="WM48">
        <v>8190.1438000732696</v>
      </c>
      <c r="WN48">
        <v>400205.83889708051</v>
      </c>
      <c r="WO48">
        <v>11774.946239973515</v>
      </c>
      <c r="WP48">
        <v>100029</v>
      </c>
      <c r="WQ48">
        <v>17689.984915512894</v>
      </c>
      <c r="WR48">
        <v>487057.4933920771</v>
      </c>
      <c r="WU48">
        <v>4003.4462000000003</v>
      </c>
      <c r="WV48">
        <v>6974686.2090965537</v>
      </c>
      <c r="WW48">
        <v>12514.364091460035</v>
      </c>
      <c r="WX48">
        <v>39300</v>
      </c>
      <c r="WY48">
        <v>9399.1019200804967</v>
      </c>
      <c r="WZ48">
        <v>8000</v>
      </c>
      <c r="XA48">
        <v>4938.7732935778904</v>
      </c>
      <c r="XB48">
        <v>1357940.4441829396</v>
      </c>
      <c r="XC48">
        <v>8965.8618756759388</v>
      </c>
      <c r="XD48">
        <v>35100</v>
      </c>
      <c r="XE48">
        <v>12409.126439300098</v>
      </c>
      <c r="XF48">
        <v>4029.9987910003629</v>
      </c>
      <c r="XG48">
        <v>3951.921820219899</v>
      </c>
      <c r="XH48">
        <v>98500</v>
      </c>
      <c r="XI48">
        <v>2700</v>
      </c>
      <c r="XJ48">
        <v>9458852</v>
      </c>
      <c r="XK48">
        <v>6028.036530888332</v>
      </c>
      <c r="XL48">
        <v>494.99995050000496</v>
      </c>
      <c r="XM48">
        <v>1721.8911508197841</v>
      </c>
      <c r="XN48">
        <v>63988.363256500241</v>
      </c>
      <c r="XO48">
        <v>5565.9857164636915</v>
      </c>
      <c r="XP48">
        <v>285076</v>
      </c>
      <c r="XQ48">
        <v>8190.1438000732696</v>
      </c>
      <c r="XR48">
        <v>400205.83889708051</v>
      </c>
      <c r="XS48">
        <v>11774.946239973515</v>
      </c>
      <c r="XT48">
        <v>100029</v>
      </c>
      <c r="XU48">
        <v>17689.984915512894</v>
      </c>
      <c r="XV48">
        <v>487057.4933920771</v>
      </c>
      <c r="XY48">
        <v>4003.4462000000003</v>
      </c>
      <c r="XZ48">
        <v>6974686.2090965537</v>
      </c>
      <c r="YA48">
        <v>12514.364091460035</v>
      </c>
      <c r="YB48">
        <v>39300</v>
      </c>
      <c r="YC48">
        <v>9399.1019200804967</v>
      </c>
      <c r="YD48">
        <v>8000</v>
      </c>
      <c r="YE48">
        <v>4938.7732935778904</v>
      </c>
      <c r="YF48">
        <v>1357940.4441829396</v>
      </c>
      <c r="YG48">
        <v>8965.8618756759388</v>
      </c>
      <c r="YH48">
        <v>35100</v>
      </c>
      <c r="YI48">
        <v>12409.126439300098</v>
      </c>
      <c r="YJ48">
        <v>4029.9987910003629</v>
      </c>
      <c r="YK48">
        <v>3951.921820219899</v>
      </c>
      <c r="YL48">
        <v>98500</v>
      </c>
      <c r="YN48">
        <v>2700</v>
      </c>
      <c r="YO48">
        <v>9458852</v>
      </c>
      <c r="YP48">
        <v>6028.036530888332</v>
      </c>
      <c r="YQ48">
        <v>494.99995050000496</v>
      </c>
    </row>
    <row r="49" spans="1:667" x14ac:dyDescent="0.25">
      <c r="A49" s="6">
        <v>42155</v>
      </c>
      <c r="B49">
        <v>4647.0630796095229</v>
      </c>
      <c r="C49">
        <v>791.89800890527579</v>
      </c>
      <c r="D49">
        <v>6053.6114505083224</v>
      </c>
      <c r="E49">
        <v>58770.971579359379</v>
      </c>
      <c r="F49">
        <v>11450.754631803775</v>
      </c>
      <c r="G49">
        <v>37839.98202600854</v>
      </c>
      <c r="H49">
        <v>16021.123794976478</v>
      </c>
      <c r="I49">
        <v>1000</v>
      </c>
      <c r="J49">
        <v>4500</v>
      </c>
      <c r="K49">
        <v>1275400</v>
      </c>
      <c r="L49">
        <v>11572.254765382972</v>
      </c>
      <c r="M49">
        <v>15600</v>
      </c>
      <c r="N49">
        <v>9031.013879999864</v>
      </c>
      <c r="O49">
        <v>25199.987400006299</v>
      </c>
      <c r="P49">
        <v>7320.7574051561423</v>
      </c>
      <c r="Q49">
        <v>16500</v>
      </c>
      <c r="R49">
        <v>4726.9075109500673</v>
      </c>
      <c r="S49">
        <v>47495.01187375297</v>
      </c>
      <c r="T49">
        <v>7026.0045219275726</v>
      </c>
      <c r="U49">
        <v>356402.25228906539</v>
      </c>
      <c r="V49">
        <v>2990.0986626461995</v>
      </c>
      <c r="W49">
        <v>13484.504877279636</v>
      </c>
      <c r="X49">
        <v>12272.952521630586</v>
      </c>
      <c r="Y49">
        <v>3100</v>
      </c>
      <c r="Z49">
        <v>8695.7628079529168</v>
      </c>
      <c r="AA49">
        <v>10300</v>
      </c>
      <c r="AB49">
        <v>2339.1763676937812</v>
      </c>
      <c r="AC49">
        <v>15850.996829800477</v>
      </c>
      <c r="AE49">
        <v>4800</v>
      </c>
      <c r="AF49">
        <v>55960</v>
      </c>
      <c r="AG49">
        <v>19771.678455839392</v>
      </c>
      <c r="AH49">
        <v>849.88914344040745</v>
      </c>
      <c r="AI49">
        <v>7200</v>
      </c>
      <c r="AJ49">
        <v>442015</v>
      </c>
      <c r="AK49">
        <v>15498.679387950315</v>
      </c>
      <c r="AL49">
        <v>162081.01855883576</v>
      </c>
      <c r="AM49">
        <v>7172.4458816165925</v>
      </c>
      <c r="AN49">
        <v>2469957.0812414526</v>
      </c>
      <c r="AO49">
        <v>8409.8238160538531</v>
      </c>
      <c r="AP49">
        <v>9240</v>
      </c>
      <c r="AQ49">
        <v>8823.3839548510732</v>
      </c>
      <c r="AR49">
        <v>715931.47005739692</v>
      </c>
      <c r="AS49">
        <v>4746.3563894650561</v>
      </c>
      <c r="AT49">
        <v>37369.968235526998</v>
      </c>
      <c r="AU49">
        <v>6089.7442307679994</v>
      </c>
      <c r="AV49">
        <v>2211574.4846297931</v>
      </c>
      <c r="AW49">
        <v>1648.9870204374015</v>
      </c>
      <c r="AX49">
        <v>463362.04675481608</v>
      </c>
      <c r="AY49">
        <v>5478.2580000000007</v>
      </c>
      <c r="AZ49">
        <v>10500</v>
      </c>
      <c r="BA49">
        <v>79546.041149072043</v>
      </c>
      <c r="BB49">
        <v>28416</v>
      </c>
      <c r="BC49">
        <v>11422.243255313497</v>
      </c>
      <c r="BD49">
        <v>274870.29005188396</v>
      </c>
      <c r="BE49">
        <v>1201.6446834009469</v>
      </c>
      <c r="BF49">
        <v>1262448.6723533608</v>
      </c>
      <c r="BG49">
        <v>7129.5668945078169</v>
      </c>
      <c r="BH49">
        <v>7110</v>
      </c>
      <c r="BI49">
        <v>5431.8807999999999</v>
      </c>
      <c r="BJ49">
        <v>1417923.7511986641</v>
      </c>
      <c r="BK49">
        <v>18000</v>
      </c>
      <c r="BL49">
        <v>1400</v>
      </c>
      <c r="BM49">
        <v>47938.969504893546</v>
      </c>
      <c r="BN49">
        <v>3750</v>
      </c>
      <c r="BO49">
        <v>4218.3498112824727</v>
      </c>
      <c r="BP49">
        <v>13623906.02426591</v>
      </c>
      <c r="BQ49">
        <v>13397.290714812685</v>
      </c>
      <c r="BR49">
        <v>15972.006388802556</v>
      </c>
      <c r="BS49">
        <v>4000</v>
      </c>
      <c r="BT49">
        <v>1100</v>
      </c>
      <c r="BU49">
        <v>3300</v>
      </c>
      <c r="BV49">
        <v>11200</v>
      </c>
      <c r="BW49">
        <v>11044.61287515452</v>
      </c>
      <c r="BX49">
        <v>23296</v>
      </c>
      <c r="CA49">
        <v>7644.9749862209492</v>
      </c>
      <c r="CB49">
        <v>1073362.5186838305</v>
      </c>
      <c r="CC49">
        <v>18648.110859369306</v>
      </c>
      <c r="CD49">
        <v>418510.3769780671</v>
      </c>
      <c r="CE49">
        <v>6826.1875122265192</v>
      </c>
      <c r="CF49">
        <v>5590645.6546583539</v>
      </c>
      <c r="CG49">
        <v>2100</v>
      </c>
      <c r="CH49">
        <v>3079800</v>
      </c>
      <c r="CI49">
        <v>7284.1498861695036</v>
      </c>
      <c r="CJ49">
        <v>3021.1405372469203</v>
      </c>
      <c r="CK49">
        <v>3813.3735800271711</v>
      </c>
      <c r="CL49">
        <v>53276.151669942679</v>
      </c>
      <c r="CM49">
        <v>5718.4628999999995</v>
      </c>
      <c r="CN49">
        <v>28235</v>
      </c>
      <c r="CO49">
        <v>1442.0311980711781</v>
      </c>
      <c r="CP49">
        <v>400</v>
      </c>
      <c r="CQ49">
        <v>11822.736231448323</v>
      </c>
      <c r="CR49">
        <v>1339900</v>
      </c>
      <c r="CS49">
        <v>6846.4823855088007</v>
      </c>
      <c r="CT49">
        <v>24800</v>
      </c>
      <c r="CU49">
        <v>4594.8685955715418</v>
      </c>
      <c r="CV49">
        <v>30100</v>
      </c>
      <c r="CW49">
        <v>4957.0582965679223</v>
      </c>
      <c r="CX49">
        <v>110456.1519143914</v>
      </c>
      <c r="CY49">
        <v>8960.3558500085437</v>
      </c>
      <c r="CZ49">
        <v>100</v>
      </c>
      <c r="DA49">
        <v>7600.7614692028092</v>
      </c>
      <c r="DB49">
        <v>2700</v>
      </c>
      <c r="DC49">
        <v>9050.6236586126342</v>
      </c>
      <c r="DD49">
        <v>21044.037545149698</v>
      </c>
      <c r="DE49">
        <v>21952.978040901715</v>
      </c>
      <c r="DF49">
        <v>20041.208016483211</v>
      </c>
      <c r="DG49">
        <v>7932.4566213741191</v>
      </c>
      <c r="DH49">
        <v>4017.4280799604744</v>
      </c>
      <c r="DI49">
        <v>11813.39190176002</v>
      </c>
      <c r="DJ49">
        <v>811185</v>
      </c>
      <c r="DK49">
        <v>6234.1380736910305</v>
      </c>
      <c r="DL49">
        <v>217782.04573422961</v>
      </c>
      <c r="DM49">
        <v>4676.7149242535534</v>
      </c>
      <c r="DN49">
        <v>14341617.652275469</v>
      </c>
      <c r="DO49">
        <v>3741.4623587172327</v>
      </c>
      <c r="DP49">
        <v>2110</v>
      </c>
      <c r="DQ49">
        <v>3600</v>
      </c>
      <c r="DR49">
        <v>17300</v>
      </c>
      <c r="DS49">
        <v>13776.377199653902</v>
      </c>
      <c r="DT49">
        <v>6203726.001007027</v>
      </c>
      <c r="DU49">
        <v>3053.822416429472</v>
      </c>
      <c r="DV49">
        <v>1609112.5579415262</v>
      </c>
      <c r="DW49">
        <v>4070.1685966841028</v>
      </c>
      <c r="DX49">
        <v>25840.023256015764</v>
      </c>
      <c r="DY49">
        <v>6900</v>
      </c>
      <c r="DZ49">
        <v>118300</v>
      </c>
      <c r="EA49">
        <v>9691.2884859935693</v>
      </c>
      <c r="EB49">
        <v>19900</v>
      </c>
      <c r="EC49">
        <v>13142.818228299686</v>
      </c>
      <c r="ED49">
        <v>4877559.069389767</v>
      </c>
      <c r="EE49">
        <v>4508.7704999999996</v>
      </c>
      <c r="EF49">
        <v>941065.86263372703</v>
      </c>
      <c r="EH49">
        <v>6819.9501858269996</v>
      </c>
      <c r="EI49">
        <v>93100</v>
      </c>
      <c r="EJ49">
        <v>8413.1138006487599</v>
      </c>
      <c r="EK49">
        <v>17689583.479651153</v>
      </c>
      <c r="EL49">
        <v>4100</v>
      </c>
      <c r="EM49">
        <v>4500</v>
      </c>
      <c r="EN49">
        <v>10011.056703912203</v>
      </c>
      <c r="EO49">
        <v>3168.0025344015207</v>
      </c>
      <c r="EP49">
        <v>7193.2369552449691</v>
      </c>
      <c r="EQ49">
        <v>156859</v>
      </c>
      <c r="ER49">
        <v>5270.4591206658006</v>
      </c>
      <c r="ES49">
        <v>1214740.4720200589</v>
      </c>
      <c r="ET49">
        <v>4546.8323786032361</v>
      </c>
      <c r="EU49">
        <v>181500</v>
      </c>
      <c r="EV49">
        <v>6184.4451755253676</v>
      </c>
      <c r="EW49">
        <v>2048210</v>
      </c>
      <c r="EX49">
        <v>10489.418954397093</v>
      </c>
      <c r="EY49">
        <v>1404.0000000004634</v>
      </c>
      <c r="EZ49">
        <v>4700</v>
      </c>
      <c r="FA49">
        <v>1177500</v>
      </c>
      <c r="FB49">
        <v>7500</v>
      </c>
      <c r="FC49">
        <v>146055636</v>
      </c>
      <c r="FD49">
        <v>3473.7309828004909</v>
      </c>
      <c r="FE49">
        <v>300</v>
      </c>
      <c r="FF49">
        <v>28263.264223686776</v>
      </c>
      <c r="FG49">
        <v>8466360</v>
      </c>
      <c r="FH49">
        <v>8146.2734553345099</v>
      </c>
      <c r="FI49">
        <v>16949.991525004236</v>
      </c>
      <c r="FJ49">
        <v>4090.4556687268473</v>
      </c>
      <c r="FK49">
        <v>27363.84350280838</v>
      </c>
      <c r="FL49">
        <v>8090.9098999999997</v>
      </c>
      <c r="FM49">
        <v>5324989.4675010527</v>
      </c>
      <c r="FN49">
        <v>10065.675027071959</v>
      </c>
      <c r="FO49">
        <v>4562191.5961383311</v>
      </c>
      <c r="FP49">
        <v>7016.565277384726</v>
      </c>
      <c r="FQ49">
        <v>9510</v>
      </c>
      <c r="FR49">
        <v>7494.77304949463</v>
      </c>
      <c r="FS49">
        <v>20102316.611724634</v>
      </c>
      <c r="FT49">
        <v>7713.6968349298368</v>
      </c>
      <c r="FU49">
        <v>84530.052408632502</v>
      </c>
      <c r="FV49">
        <v>3059.6785386866732</v>
      </c>
      <c r="FW49">
        <v>9580</v>
      </c>
      <c r="FX49">
        <v>7607.3149509882323</v>
      </c>
      <c r="FY49">
        <v>355887.03914757719</v>
      </c>
      <c r="FZ49">
        <v>6813.2602625965937</v>
      </c>
      <c r="GA49">
        <v>96400</v>
      </c>
      <c r="GB49">
        <v>16064.217999999999</v>
      </c>
      <c r="GC49">
        <v>11247319.975363882</v>
      </c>
      <c r="GD49">
        <v>8883.8554215529985</v>
      </c>
      <c r="GE49">
        <v>5778845.7335143648</v>
      </c>
      <c r="KQ49">
        <v>8450.7786135547631</v>
      </c>
      <c r="KR49">
        <v>770484</v>
      </c>
      <c r="KS49">
        <v>9358.049256352906</v>
      </c>
      <c r="KT49">
        <v>6452.9223648467987</v>
      </c>
      <c r="KU49">
        <v>8066.6706216096009</v>
      </c>
      <c r="KV49">
        <v>2600</v>
      </c>
      <c r="KW49">
        <v>5944.8020088949279</v>
      </c>
      <c r="KX49">
        <v>24251.492652857938</v>
      </c>
      <c r="KY49">
        <v>22573.626596257258</v>
      </c>
      <c r="KZ49">
        <v>53259.525880695939</v>
      </c>
      <c r="LA49">
        <v>6684.4245824383179</v>
      </c>
      <c r="LB49">
        <v>306476</v>
      </c>
      <c r="LC49">
        <v>9166.6674000000003</v>
      </c>
      <c r="LD49">
        <v>421106.00631151954</v>
      </c>
      <c r="LE49">
        <v>10979.440667999068</v>
      </c>
      <c r="LF49">
        <v>58586.490669208899</v>
      </c>
      <c r="LG49">
        <v>11975.764761212718</v>
      </c>
      <c r="LH49">
        <v>17424624.795224246</v>
      </c>
      <c r="LI49">
        <v>12204.343104941496</v>
      </c>
      <c r="LJ49">
        <v>69172.51729312932</v>
      </c>
      <c r="LM49">
        <v>3456.1715324686397</v>
      </c>
      <c r="LN49">
        <v>13032.095804521306</v>
      </c>
      <c r="LO49">
        <v>7943.0700475634339</v>
      </c>
      <c r="LP49">
        <v>25220</v>
      </c>
      <c r="LQ49">
        <v>11983.158018061778</v>
      </c>
      <c r="LR49">
        <v>2500</v>
      </c>
      <c r="LS49">
        <v>21573.080183449609</v>
      </c>
      <c r="LT49">
        <v>6620</v>
      </c>
      <c r="LU49">
        <v>13985.570472888061</v>
      </c>
      <c r="LV49">
        <v>4108</v>
      </c>
      <c r="LW49">
        <v>4523.4113693057752</v>
      </c>
      <c r="LX49">
        <v>54710</v>
      </c>
      <c r="LY49">
        <v>20158.987207067494</v>
      </c>
      <c r="LZ49">
        <v>3174.3961037549188</v>
      </c>
      <c r="MA49">
        <v>3333.1429475824002</v>
      </c>
      <c r="MB49">
        <v>18375</v>
      </c>
      <c r="MC49">
        <v>6834.2547317116696</v>
      </c>
      <c r="MD49">
        <v>86728</v>
      </c>
      <c r="ME49">
        <v>10471.444194682492</v>
      </c>
      <c r="MF49">
        <v>34070</v>
      </c>
      <c r="MG49">
        <v>7771.9597181663539</v>
      </c>
      <c r="MH49">
        <v>18216.104371865051</v>
      </c>
      <c r="MI49">
        <v>25150.640807058076</v>
      </c>
      <c r="MJ49">
        <v>1451</v>
      </c>
      <c r="MK49">
        <v>13223.936552497626</v>
      </c>
      <c r="ML49">
        <v>64820</v>
      </c>
      <c r="MM49">
        <v>4559.194157735893</v>
      </c>
      <c r="MN49">
        <v>1067033.1272787636</v>
      </c>
      <c r="MO49">
        <v>9918.742334798535</v>
      </c>
      <c r="MP49">
        <v>2500</v>
      </c>
      <c r="MQ49">
        <v>7800</v>
      </c>
      <c r="MR49">
        <v>2474586.6666666665</v>
      </c>
      <c r="MS49">
        <v>20470.145173597437</v>
      </c>
      <c r="MT49">
        <v>465880.23163629946</v>
      </c>
      <c r="MU49">
        <v>5400</v>
      </c>
      <c r="MV49">
        <v>14100</v>
      </c>
      <c r="MW49">
        <v>17906.012497161326</v>
      </c>
      <c r="MX49">
        <v>19400</v>
      </c>
      <c r="MY49">
        <v>10682.925058104671</v>
      </c>
      <c r="MZ49">
        <v>3136191</v>
      </c>
      <c r="NA49">
        <v>6773.8245482255998</v>
      </c>
      <c r="NB49">
        <v>62971.811118393554</v>
      </c>
      <c r="NC49">
        <v>11716.075472370678</v>
      </c>
      <c r="ND49">
        <v>5559357</v>
      </c>
      <c r="NE49">
        <v>13557.749121197961</v>
      </c>
      <c r="NF49">
        <v>15541698</v>
      </c>
      <c r="NG49">
        <v>6679.703573008187</v>
      </c>
      <c r="NH49">
        <v>114700</v>
      </c>
      <c r="NI49">
        <v>19706.630144603983</v>
      </c>
      <c r="NJ49">
        <v>12698.742535881163</v>
      </c>
      <c r="NK49">
        <v>5068.4382643559693</v>
      </c>
      <c r="NL49">
        <v>208751.37912486208</v>
      </c>
      <c r="NM49">
        <v>2118.9318941889951</v>
      </c>
      <c r="NN49">
        <v>495006.65374855464</v>
      </c>
      <c r="NO49">
        <v>6968.2585925671528</v>
      </c>
      <c r="NP49">
        <v>12218916.116127621</v>
      </c>
      <c r="NQ49">
        <v>7129.6950208051931</v>
      </c>
      <c r="NR49">
        <v>756790</v>
      </c>
      <c r="NS49">
        <v>5088.2509672671868</v>
      </c>
      <c r="NT49">
        <v>6179287.7533696434</v>
      </c>
      <c r="NU49">
        <v>8295.82906166459</v>
      </c>
      <c r="NV49">
        <v>4200</v>
      </c>
      <c r="NY49">
        <v>5338.9955089505456</v>
      </c>
      <c r="NZ49">
        <v>276207.04990348901</v>
      </c>
      <c r="OA49">
        <v>3252.2534845000541</v>
      </c>
      <c r="OB49">
        <v>216575.84111578169</v>
      </c>
      <c r="OC49">
        <v>16338.475071643797</v>
      </c>
      <c r="OD49">
        <v>27926148.565289821</v>
      </c>
      <c r="OE49">
        <v>10969.73577644441</v>
      </c>
      <c r="OF49">
        <v>81931</v>
      </c>
      <c r="OG49">
        <v>561.45489558772545</v>
      </c>
      <c r="OH49">
        <v>28263.959304137064</v>
      </c>
      <c r="OI49">
        <v>5399.2234899063997</v>
      </c>
      <c r="OJ49">
        <v>15500</v>
      </c>
      <c r="OK49">
        <v>7986.9862784544603</v>
      </c>
      <c r="OL49">
        <v>27820168.896238245</v>
      </c>
      <c r="OM49">
        <v>4100</v>
      </c>
      <c r="ON49">
        <v>121801</v>
      </c>
      <c r="OO49">
        <v>6642.7429467238671</v>
      </c>
      <c r="OP49">
        <v>712645.83735395607</v>
      </c>
      <c r="OQ49">
        <v>4306.8634901158339</v>
      </c>
      <c r="OR49">
        <v>489.60027809295798</v>
      </c>
      <c r="OS49">
        <v>10956.774690784101</v>
      </c>
      <c r="OT49">
        <v>7077772.8458865834</v>
      </c>
      <c r="OU49">
        <v>8251.9226759190951</v>
      </c>
      <c r="OV49">
        <v>523921.69234504696</v>
      </c>
      <c r="OW49">
        <v>10659.103175006188</v>
      </c>
      <c r="OX49">
        <v>6255.315156181814</v>
      </c>
      <c r="OY49">
        <v>13405.457441788873</v>
      </c>
      <c r="OZ49">
        <v>39167.996083208229</v>
      </c>
      <c r="PA49">
        <v>4551.3014432836217</v>
      </c>
      <c r="PB49">
        <v>145500</v>
      </c>
      <c r="PC49">
        <v>8574.8945078006745</v>
      </c>
      <c r="PD49">
        <v>14700</v>
      </c>
      <c r="PE49">
        <v>6241.0709440422725</v>
      </c>
      <c r="PF49">
        <v>428524.04769964895</v>
      </c>
      <c r="PG49">
        <v>6933.0410843143954</v>
      </c>
      <c r="PH49">
        <v>391907.3275607758</v>
      </c>
      <c r="PI49">
        <v>7819.3957295751588</v>
      </c>
      <c r="PJ49">
        <v>15800</v>
      </c>
      <c r="PK49">
        <v>9225.3571277217688</v>
      </c>
      <c r="PL49">
        <v>8700</v>
      </c>
      <c r="PM49">
        <v>3000</v>
      </c>
      <c r="PN49">
        <v>27904</v>
      </c>
      <c r="PO49">
        <v>4914.4270211951989</v>
      </c>
      <c r="PP49">
        <v>611894.75631673541</v>
      </c>
      <c r="PQ49">
        <v>15763.561582782864</v>
      </c>
      <c r="PR49">
        <v>89443.954737720574</v>
      </c>
      <c r="PS49">
        <v>8148.5529249378696</v>
      </c>
      <c r="PT49">
        <v>41083</v>
      </c>
      <c r="PU49">
        <v>3395.8675892028095</v>
      </c>
      <c r="PV49">
        <v>123123.67882426971</v>
      </c>
      <c r="PW49">
        <v>15026.7346502209</v>
      </c>
      <c r="PX49">
        <v>65640</v>
      </c>
      <c r="PY49">
        <v>5998.5694225562183</v>
      </c>
      <c r="PZ49">
        <v>400</v>
      </c>
      <c r="QA49">
        <v>14867.357794230882</v>
      </c>
      <c r="QB49">
        <v>1548798.5371996344</v>
      </c>
      <c r="QC49">
        <v>11770.824217591335</v>
      </c>
      <c r="QD49">
        <v>193017</v>
      </c>
      <c r="QE49">
        <v>6419.597355416875</v>
      </c>
      <c r="QF49">
        <v>45831.500982053112</v>
      </c>
      <c r="QG49">
        <v>9820.4267978720854</v>
      </c>
      <c r="QH49">
        <v>1075326.7320522771</v>
      </c>
      <c r="QI49">
        <v>4165.5156220405179</v>
      </c>
      <c r="QJ49">
        <v>314963.70060311304</v>
      </c>
      <c r="QK49">
        <v>5305.6320221573205</v>
      </c>
      <c r="QL49">
        <v>38024.980987509509</v>
      </c>
      <c r="QM49">
        <v>7647.8685560631357</v>
      </c>
      <c r="QN49">
        <v>2715233</v>
      </c>
      <c r="QO49">
        <v>7092.4487679509148</v>
      </c>
      <c r="QP49">
        <v>988994.43054278474</v>
      </c>
      <c r="QQ49">
        <v>6025.4263197100745</v>
      </c>
      <c r="QR49">
        <v>6264.7497136460715</v>
      </c>
      <c r="QS49">
        <v>2722.781556873847</v>
      </c>
      <c r="QT49">
        <v>45600</v>
      </c>
      <c r="QU49">
        <v>15054.772564419751</v>
      </c>
      <c r="QV49">
        <v>21733</v>
      </c>
      <c r="QW49">
        <v>18627.271003548241</v>
      </c>
      <c r="QX49">
        <v>15217.209980978067</v>
      </c>
      <c r="QY49">
        <v>11928.967403092694</v>
      </c>
      <c r="QZ49">
        <v>1938606</v>
      </c>
      <c r="RA49">
        <v>13060.019164055158</v>
      </c>
      <c r="RB49">
        <v>122932.96746736913</v>
      </c>
      <c r="RC49">
        <v>8238.4530660237506</v>
      </c>
      <c r="RD49">
        <v>7441907.1042412193</v>
      </c>
      <c r="RG49">
        <v>5111.6215669647409</v>
      </c>
      <c r="RH49">
        <v>132107.60111569887</v>
      </c>
      <c r="RI49">
        <v>9387.6507138699999</v>
      </c>
      <c r="RJ49">
        <v>193199</v>
      </c>
      <c r="RK49">
        <v>4155.5500120940096</v>
      </c>
      <c r="RL49">
        <v>318000</v>
      </c>
      <c r="RM49">
        <v>7307.9937499999996</v>
      </c>
      <c r="RN49">
        <v>15750</v>
      </c>
      <c r="RO49">
        <v>5473.9705279335167</v>
      </c>
      <c r="RP49">
        <v>56245.694978935797</v>
      </c>
      <c r="RQ49">
        <v>5300</v>
      </c>
      <c r="RR49">
        <v>595000</v>
      </c>
      <c r="RS49">
        <v>5900.4147006659241</v>
      </c>
      <c r="RT49">
        <v>152133.9904564149</v>
      </c>
      <c r="RU49">
        <v>7272.7280000000001</v>
      </c>
      <c r="RV49">
        <v>26399.997360000267</v>
      </c>
      <c r="RW49">
        <v>9987.4603291703861</v>
      </c>
      <c r="RX49">
        <v>69553.35493565847</v>
      </c>
      <c r="RY49">
        <v>4086.1705160145862</v>
      </c>
      <c r="RZ49">
        <v>99946.720042623972</v>
      </c>
      <c r="SA49">
        <v>7532.8736528945492</v>
      </c>
      <c r="SB49">
        <v>197716.0813703413</v>
      </c>
      <c r="SC49">
        <v>7676.4223941019336</v>
      </c>
      <c r="SD49">
        <v>117257</v>
      </c>
      <c r="SE49">
        <v>9300</v>
      </c>
      <c r="SF49">
        <v>28000</v>
      </c>
      <c r="SG49">
        <v>12577.040723978222</v>
      </c>
      <c r="SH49">
        <v>28700</v>
      </c>
      <c r="SI49">
        <v>2280.6674151381808</v>
      </c>
      <c r="SJ49">
        <v>45632.021903370514</v>
      </c>
      <c r="SK49">
        <v>8837.4108445113288</v>
      </c>
      <c r="SL49">
        <v>19979.998401600129</v>
      </c>
      <c r="SM49">
        <v>7418.1381999999994</v>
      </c>
      <c r="SN49">
        <v>2680.5917420087972</v>
      </c>
      <c r="SO49">
        <v>3067.0153117100576</v>
      </c>
      <c r="SP49">
        <v>5119013.8427954707</v>
      </c>
      <c r="SQ49">
        <v>9573.7532388264226</v>
      </c>
      <c r="SR49">
        <v>500</v>
      </c>
      <c r="SS49">
        <v>6241.6641728997583</v>
      </c>
      <c r="ST49">
        <v>7349.995100002654</v>
      </c>
      <c r="SU49">
        <v>8562.2892192823419</v>
      </c>
      <c r="SV49">
        <v>4522470</v>
      </c>
      <c r="SW49">
        <v>10541.235015757138</v>
      </c>
      <c r="SX49">
        <v>152980</v>
      </c>
      <c r="SY49">
        <v>7358.1984456239252</v>
      </c>
      <c r="SZ49">
        <v>70507.323908748978</v>
      </c>
      <c r="TA49">
        <v>8406.911749283483</v>
      </c>
      <c r="TB49">
        <v>16960</v>
      </c>
      <c r="TC49">
        <v>5643.4816383025045</v>
      </c>
      <c r="TD49">
        <v>152.72721719010283</v>
      </c>
      <c r="TE49">
        <v>12671.882825700472</v>
      </c>
      <c r="TF49">
        <v>392365.92308901914</v>
      </c>
      <c r="TG49">
        <v>4459.8550625935641</v>
      </c>
      <c r="TH49">
        <v>24856.441591469407</v>
      </c>
      <c r="TI49">
        <v>5057.9125072590114</v>
      </c>
      <c r="TJ49">
        <v>2529120</v>
      </c>
      <c r="TK49">
        <v>7402.1060586373724</v>
      </c>
      <c r="TL49">
        <v>89398.364240654308</v>
      </c>
      <c r="TM49">
        <v>5725.2215585348094</v>
      </c>
      <c r="TN49">
        <v>105799.40227059336</v>
      </c>
      <c r="TO49">
        <v>10892.822641446188</v>
      </c>
      <c r="TP49">
        <v>700</v>
      </c>
      <c r="TQ49">
        <v>5120.9858845676008</v>
      </c>
      <c r="TR49">
        <v>56339</v>
      </c>
      <c r="TS49">
        <v>1817.5513472918276</v>
      </c>
      <c r="TT49">
        <v>61583736.692949288</v>
      </c>
      <c r="TU49">
        <v>6319.0070793078376</v>
      </c>
      <c r="TV49">
        <v>613288.29437838122</v>
      </c>
      <c r="TW49">
        <v>5013.9765245803537</v>
      </c>
      <c r="TX49">
        <v>14086.407043203521</v>
      </c>
      <c r="TY49">
        <v>7887.7685315466833</v>
      </c>
      <c r="TZ49">
        <v>6000</v>
      </c>
      <c r="UA49">
        <v>8168.5152947884608</v>
      </c>
      <c r="UB49">
        <v>76290</v>
      </c>
      <c r="UC49">
        <v>30088.823458502146</v>
      </c>
      <c r="UD49">
        <v>83849.958075020972</v>
      </c>
      <c r="UE49">
        <v>3410.7212715053947</v>
      </c>
      <c r="UF49">
        <v>100</v>
      </c>
      <c r="UG49">
        <v>10432.603119384967</v>
      </c>
      <c r="UH49">
        <v>76300</v>
      </c>
      <c r="UI49">
        <v>13500</v>
      </c>
      <c r="UJ49">
        <v>103081</v>
      </c>
      <c r="UK49">
        <v>10870.324266530632</v>
      </c>
      <c r="UL49">
        <v>7700</v>
      </c>
      <c r="UM49">
        <v>45923.969543032559</v>
      </c>
      <c r="UN49">
        <v>32350.260784684084</v>
      </c>
      <c r="UO49">
        <v>12500</v>
      </c>
      <c r="UP49">
        <v>122500</v>
      </c>
      <c r="UQ49">
        <v>3316.2763549358515</v>
      </c>
      <c r="UR49">
        <v>4045200.2170916642</v>
      </c>
      <c r="US49">
        <v>35745.790618972424</v>
      </c>
      <c r="UT49">
        <v>33734</v>
      </c>
      <c r="UU49">
        <v>13183.906056286758</v>
      </c>
      <c r="UV49">
        <v>17000</v>
      </c>
      <c r="UW49">
        <v>16717.603665702096</v>
      </c>
      <c r="UX49">
        <v>17200</v>
      </c>
      <c r="UY49">
        <v>7389.4823120180254</v>
      </c>
      <c r="UZ49">
        <v>13308548.108548108</v>
      </c>
      <c r="VA49">
        <v>6160.2415950622772</v>
      </c>
      <c r="VB49">
        <v>235607.45130015103</v>
      </c>
      <c r="VC49">
        <v>4053.5454707583281</v>
      </c>
      <c r="VD49">
        <v>581832.85379911144</v>
      </c>
      <c r="VE49">
        <v>5815.2302951237216</v>
      </c>
      <c r="VF49">
        <v>235700</v>
      </c>
      <c r="VG49">
        <v>5596.4914161053402</v>
      </c>
      <c r="VH49">
        <v>25000</v>
      </c>
      <c r="VI49">
        <v>9274.6618763549195</v>
      </c>
      <c r="VJ49">
        <v>55980.338769475558</v>
      </c>
      <c r="VK49">
        <v>7438.4319827033851</v>
      </c>
      <c r="VL49">
        <v>2600</v>
      </c>
      <c r="VM49">
        <v>3697.2597117321611</v>
      </c>
      <c r="VN49">
        <v>1655.279984952095</v>
      </c>
      <c r="VO49">
        <v>11141.24196585382</v>
      </c>
      <c r="VP49">
        <v>377365</v>
      </c>
      <c r="VQ49">
        <v>6420.1315880730062</v>
      </c>
      <c r="VR49">
        <v>317615.77954563551</v>
      </c>
      <c r="VS49">
        <v>3700</v>
      </c>
      <c r="VT49">
        <v>2747903</v>
      </c>
      <c r="VU49">
        <v>3763.3850917028317</v>
      </c>
      <c r="VV49">
        <v>13723.625629994322</v>
      </c>
      <c r="VW49">
        <v>9342.4045623583006</v>
      </c>
      <c r="VX49">
        <v>29214261.476073775</v>
      </c>
      <c r="VY49">
        <v>9490.7909368464843</v>
      </c>
      <c r="VZ49">
        <v>29762.064361134493</v>
      </c>
      <c r="WA49">
        <v>29008.981161082113</v>
      </c>
      <c r="WB49">
        <v>1400</v>
      </c>
      <c r="WC49">
        <v>7300</v>
      </c>
      <c r="WD49">
        <v>4455200</v>
      </c>
      <c r="WE49">
        <v>7200</v>
      </c>
      <c r="WF49">
        <v>521585</v>
      </c>
      <c r="WG49">
        <v>7586.7021573899765</v>
      </c>
      <c r="WH49">
        <v>888204.20510086184</v>
      </c>
      <c r="WI49">
        <v>1678.8438720492895</v>
      </c>
      <c r="WJ49">
        <v>55374.545125817509</v>
      </c>
      <c r="WK49">
        <v>5764.0698510815482</v>
      </c>
      <c r="WL49">
        <v>147050</v>
      </c>
      <c r="WM49">
        <v>8372.1511817039536</v>
      </c>
      <c r="WN49">
        <v>347399.82630008686</v>
      </c>
      <c r="WO49">
        <v>12397.659743049035</v>
      </c>
      <c r="WP49">
        <v>7876</v>
      </c>
      <c r="WQ49">
        <v>16124.919225936686</v>
      </c>
      <c r="WR49">
        <v>1583037.5534431371</v>
      </c>
      <c r="WS49">
        <v>3650.1169909040486</v>
      </c>
      <c r="WT49">
        <v>1400</v>
      </c>
      <c r="WU49">
        <v>3724.136</v>
      </c>
      <c r="WV49">
        <v>3491924.0328494981</v>
      </c>
      <c r="WW49">
        <v>11973.619964051268</v>
      </c>
      <c r="WX49">
        <v>6530</v>
      </c>
      <c r="WY49">
        <v>9516.5906940815039</v>
      </c>
      <c r="WZ49">
        <v>11000</v>
      </c>
      <c r="XA49">
        <v>4012.7533010320362</v>
      </c>
      <c r="XB49">
        <v>119599.90161283241</v>
      </c>
      <c r="XC49">
        <v>9389.4504901253677</v>
      </c>
      <c r="XD49">
        <v>20910</v>
      </c>
      <c r="XE49">
        <v>12409.126439300098</v>
      </c>
      <c r="XF49">
        <v>21059.993682001896</v>
      </c>
      <c r="XG49">
        <v>3799.9248271345182</v>
      </c>
      <c r="XH49">
        <v>100200</v>
      </c>
      <c r="XI49">
        <v>2900</v>
      </c>
      <c r="XJ49">
        <v>5104200</v>
      </c>
      <c r="XK49">
        <v>5531.6099930504697</v>
      </c>
      <c r="XL49">
        <v>219.99997800000222</v>
      </c>
      <c r="XM49">
        <v>1678.8438720492895</v>
      </c>
      <c r="XN49">
        <v>55374.545125817509</v>
      </c>
      <c r="XO49">
        <v>5764.0698510815482</v>
      </c>
      <c r="XP49">
        <v>147050</v>
      </c>
      <c r="XQ49">
        <v>8372.1511817039536</v>
      </c>
      <c r="XR49">
        <v>347399.82630008686</v>
      </c>
      <c r="XS49">
        <v>12397.659743049035</v>
      </c>
      <c r="XT49">
        <v>7876</v>
      </c>
      <c r="XU49">
        <v>16124.919225936686</v>
      </c>
      <c r="XV49">
        <v>1583037.5534431371</v>
      </c>
      <c r="XW49">
        <v>3650.1169909040486</v>
      </c>
      <c r="XX49">
        <v>1400</v>
      </c>
      <c r="XY49">
        <v>3724.136</v>
      </c>
      <c r="XZ49">
        <v>3491924.0328494981</v>
      </c>
      <c r="YA49">
        <v>11973.619964051268</v>
      </c>
      <c r="YB49">
        <v>6530</v>
      </c>
      <c r="YC49">
        <v>9516.5906940815039</v>
      </c>
      <c r="YD49">
        <v>11000</v>
      </c>
      <c r="YE49">
        <v>4012.7533010320362</v>
      </c>
      <c r="YF49">
        <v>119599.90161283241</v>
      </c>
      <c r="YG49">
        <v>9389.4504901253677</v>
      </c>
      <c r="YH49">
        <v>20910</v>
      </c>
      <c r="YI49">
        <v>12409.126439300098</v>
      </c>
      <c r="YJ49">
        <v>21059.993682001896</v>
      </c>
      <c r="YK49">
        <v>3799.9248271345182</v>
      </c>
      <c r="YL49">
        <v>100200</v>
      </c>
      <c r="YN49">
        <v>2900</v>
      </c>
      <c r="YO49">
        <v>5104200</v>
      </c>
      <c r="YP49">
        <v>5531.6099930504697</v>
      </c>
      <c r="YQ49">
        <v>219.99997800000222</v>
      </c>
    </row>
    <row r="50" spans="1:667" x14ac:dyDescent="0.25">
      <c r="A50" s="6">
        <v>42124</v>
      </c>
      <c r="B50">
        <v>4849.1093004621107</v>
      </c>
      <c r="C50">
        <v>22173.144249347723</v>
      </c>
      <c r="D50">
        <v>6106.7133053373427</v>
      </c>
      <c r="E50">
        <v>216240.13141576969</v>
      </c>
      <c r="F50">
        <v>9478.7969922455541</v>
      </c>
      <c r="G50">
        <v>15178.992789978425</v>
      </c>
      <c r="H50">
        <v>17838.113978251382</v>
      </c>
      <c r="I50">
        <v>10000</v>
      </c>
      <c r="J50">
        <v>4700</v>
      </c>
      <c r="K50">
        <v>1255100</v>
      </c>
      <c r="N50">
        <v>10047.728749825888</v>
      </c>
      <c r="O50">
        <v>7274.996362501819</v>
      </c>
      <c r="P50">
        <v>7796.1312626338149</v>
      </c>
      <c r="Q50">
        <v>25900</v>
      </c>
      <c r="R50">
        <v>4368.8084570902129</v>
      </c>
      <c r="S50">
        <v>32545.008136252036</v>
      </c>
      <c r="T50">
        <v>7272.5309963811696</v>
      </c>
      <c r="U50">
        <v>482652.94833571441</v>
      </c>
      <c r="V50">
        <v>2776.5201867428996</v>
      </c>
      <c r="W50">
        <v>2387.8810720182692</v>
      </c>
      <c r="X50">
        <v>10935.185515201525</v>
      </c>
      <c r="Y50">
        <v>1900</v>
      </c>
      <c r="Z50">
        <v>8395.908918023506</v>
      </c>
      <c r="AA50">
        <v>114825</v>
      </c>
      <c r="AB50">
        <v>2272.3427571882453</v>
      </c>
      <c r="AC50">
        <v>6896.9986206002086</v>
      </c>
      <c r="AE50">
        <v>5100</v>
      </c>
      <c r="AF50">
        <v>35190</v>
      </c>
      <c r="AG50">
        <v>19265.523487369908</v>
      </c>
      <c r="AH50">
        <v>12748.337151606109</v>
      </c>
      <c r="AI50">
        <v>7000</v>
      </c>
      <c r="AJ50">
        <v>154900</v>
      </c>
      <c r="AK50">
        <v>20704.342693826762</v>
      </c>
      <c r="AL50">
        <v>4620.692759171322</v>
      </c>
      <c r="AM50">
        <v>5940.8137605309148</v>
      </c>
      <c r="AN50">
        <v>765812.70677527832</v>
      </c>
      <c r="AO50">
        <v>7762.9142917420168</v>
      </c>
      <c r="AP50">
        <v>22040</v>
      </c>
      <c r="AQ50">
        <v>9465.0846061129705</v>
      </c>
      <c r="AR50">
        <v>289435.80149572197</v>
      </c>
      <c r="AS50">
        <v>4157.6610233298552</v>
      </c>
      <c r="AT50">
        <v>7214.9938672552107</v>
      </c>
      <c r="AU50">
        <v>6165.8660336526</v>
      </c>
      <c r="AV50">
        <v>3538017.8152071266</v>
      </c>
      <c r="AW50">
        <v>1574.0330649629741</v>
      </c>
      <c r="AX50">
        <v>434238.26313081809</v>
      </c>
      <c r="AY50">
        <v>5752.1709000000001</v>
      </c>
      <c r="AZ50">
        <v>14553</v>
      </c>
      <c r="BA50">
        <v>73781.835268704483</v>
      </c>
      <c r="BB50">
        <v>19900</v>
      </c>
      <c r="BC50">
        <v>10385.933447116897</v>
      </c>
      <c r="BD50">
        <v>89529.964188014332</v>
      </c>
      <c r="BE50">
        <v>1161.5898606209153</v>
      </c>
      <c r="BF50">
        <v>565742.63539862668</v>
      </c>
      <c r="BG50">
        <v>7921.7409938975743</v>
      </c>
      <c r="BH50">
        <v>19600</v>
      </c>
      <c r="BI50">
        <v>5352.0002000000004</v>
      </c>
      <c r="BJ50">
        <v>238606.11963355305</v>
      </c>
      <c r="BM50">
        <v>41623.6561569435</v>
      </c>
      <c r="BN50">
        <v>4300</v>
      </c>
      <c r="BO50">
        <v>4258.1455642190995</v>
      </c>
      <c r="BP50">
        <v>10470425.784084266</v>
      </c>
      <c r="BQ50">
        <v>13144.511644721882</v>
      </c>
      <c r="BR50">
        <v>88440.03537601413</v>
      </c>
      <c r="BS50">
        <v>4000</v>
      </c>
      <c r="BT50">
        <v>1300</v>
      </c>
      <c r="BU50">
        <v>3600</v>
      </c>
      <c r="BV50">
        <v>22800</v>
      </c>
      <c r="BW50">
        <v>11265.50513265761</v>
      </c>
      <c r="BX50">
        <v>16055</v>
      </c>
      <c r="BY50">
        <v>6672.2783179909065</v>
      </c>
      <c r="BZ50">
        <v>1100</v>
      </c>
      <c r="CA50">
        <v>7644.9749862209492</v>
      </c>
      <c r="CB50">
        <v>1095534.9242509531</v>
      </c>
      <c r="CC50">
        <v>17035.144742866618</v>
      </c>
      <c r="CD50">
        <v>116399.31165653814</v>
      </c>
      <c r="CE50">
        <v>5964.6298650522986</v>
      </c>
      <c r="CF50">
        <v>2607198.2067220788</v>
      </c>
      <c r="CG50">
        <v>2000</v>
      </c>
      <c r="CH50">
        <v>2468600</v>
      </c>
      <c r="CI50">
        <v>7769.759878580805</v>
      </c>
      <c r="CJ50">
        <v>11963.716527497807</v>
      </c>
      <c r="CK50">
        <v>3868.7017744528903</v>
      </c>
      <c r="CL50">
        <v>43025.3277677722</v>
      </c>
      <c r="CM50">
        <v>5821.3533614208</v>
      </c>
      <c r="CN50">
        <v>15460</v>
      </c>
      <c r="CO50">
        <v>1442.0311980711781</v>
      </c>
      <c r="CP50">
        <v>202</v>
      </c>
      <c r="CQ50">
        <v>10818.190015704347</v>
      </c>
      <c r="CR50">
        <v>15200</v>
      </c>
      <c r="CS50">
        <v>6846.4823855088007</v>
      </c>
      <c r="CT50">
        <v>41020</v>
      </c>
      <c r="CU50">
        <v>4709.7403104608311</v>
      </c>
      <c r="CV50">
        <v>146800</v>
      </c>
      <c r="CW50">
        <v>5435.7812445006739</v>
      </c>
      <c r="CX50">
        <v>236595.30119979152</v>
      </c>
      <c r="CY50">
        <v>9879.3667064196761</v>
      </c>
      <c r="CZ50">
        <v>8100</v>
      </c>
      <c r="DA50">
        <v>7677.5368375785956</v>
      </c>
      <c r="DB50">
        <v>2900</v>
      </c>
      <c r="DC50">
        <v>8261.5949294002494</v>
      </c>
      <c r="DD50">
        <v>7005.6975182316537</v>
      </c>
      <c r="DE50">
        <v>23661.892499175501</v>
      </c>
      <c r="DF50">
        <v>1572.0006288002517</v>
      </c>
      <c r="DG50">
        <v>7932.4566213741191</v>
      </c>
      <c r="DH50">
        <v>36521.042048553427</v>
      </c>
      <c r="DI50">
        <v>13084.453055746861</v>
      </c>
      <c r="DJ50">
        <v>491009</v>
      </c>
      <c r="DK50">
        <v>6169.1991354234169</v>
      </c>
      <c r="DL50">
        <v>75210.01579410331</v>
      </c>
      <c r="DM50">
        <v>4857.9829445734595</v>
      </c>
      <c r="DN50">
        <v>27763402.126969926</v>
      </c>
      <c r="DO50">
        <v>3267.192482260119</v>
      </c>
      <c r="DP50">
        <v>28220</v>
      </c>
      <c r="DQ50">
        <v>3100</v>
      </c>
      <c r="DR50">
        <v>25700</v>
      </c>
      <c r="DS50">
        <v>12915.353624675534</v>
      </c>
      <c r="DT50">
        <v>6732305.8735961821</v>
      </c>
      <c r="DU50">
        <v>3490.0827616336833</v>
      </c>
      <c r="DV50">
        <v>3907364.0745460731</v>
      </c>
      <c r="DW50" t="e">
        <v>#N/A</v>
      </c>
      <c r="DX50">
        <v>34.000030600020743</v>
      </c>
      <c r="DY50">
        <v>8300</v>
      </c>
      <c r="DZ50">
        <v>45000</v>
      </c>
      <c r="EA50">
        <v>10213.776860396636</v>
      </c>
      <c r="EB50">
        <v>4000</v>
      </c>
      <c r="EC50">
        <v>13733.944265790287</v>
      </c>
      <c r="ED50">
        <v>2719316.1798290447</v>
      </c>
      <c r="EE50">
        <v>2738.6605999999997</v>
      </c>
      <c r="EF50">
        <v>3293.5808109993623</v>
      </c>
      <c r="EH50">
        <v>7535.9572366692028</v>
      </c>
      <c r="EI50">
        <v>57700</v>
      </c>
      <c r="EJ50">
        <v>9271.5948007149582</v>
      </c>
      <c r="EK50">
        <v>29216664.325581588</v>
      </c>
      <c r="EL50">
        <v>4300</v>
      </c>
      <c r="EM50">
        <v>6400</v>
      </c>
      <c r="EN50">
        <v>9973.9787161199401</v>
      </c>
      <c r="EO50">
        <v>82512.066009639602</v>
      </c>
      <c r="EP50">
        <v>7029.9384261519917</v>
      </c>
      <c r="EQ50">
        <v>41700</v>
      </c>
      <c r="ER50">
        <v>3975.9603892742002</v>
      </c>
      <c r="ES50">
        <v>71811.58061087245</v>
      </c>
      <c r="ET50">
        <v>4642.5559847956374</v>
      </c>
      <c r="EU50">
        <v>170100</v>
      </c>
      <c r="EV50">
        <v>6191.77528916966</v>
      </c>
      <c r="EW50">
        <v>1238400</v>
      </c>
      <c r="EX50">
        <v>10468.440116488295</v>
      </c>
      <c r="EY50">
        <v>631519.20000020857</v>
      </c>
      <c r="EZ50">
        <v>4900</v>
      </c>
      <c r="FA50">
        <v>851900</v>
      </c>
      <c r="FB50">
        <v>8900</v>
      </c>
      <c r="FC50">
        <v>117834163</v>
      </c>
      <c r="FD50">
        <v>3242.1489172804581</v>
      </c>
      <c r="FE50">
        <v>8200</v>
      </c>
      <c r="FF50">
        <v>27545.922492121124</v>
      </c>
      <c r="FG50">
        <v>7466950</v>
      </c>
      <c r="FH50">
        <v>8368.2716890662014</v>
      </c>
      <c r="FI50">
        <v>4124.9979375010316</v>
      </c>
      <c r="FJ50">
        <v>3802.6053811365064</v>
      </c>
      <c r="FK50">
        <v>54594.4557915326</v>
      </c>
      <c r="FL50">
        <v>8454.5463</v>
      </c>
      <c r="FM50">
        <v>4606040.5393959461</v>
      </c>
      <c r="FN50">
        <v>10218.185254754871</v>
      </c>
      <c r="FO50">
        <v>6273042.2158899195</v>
      </c>
      <c r="FP50">
        <v>6830.2847832948673</v>
      </c>
      <c r="FQ50">
        <v>18500</v>
      </c>
      <c r="FR50">
        <v>7614.6894182865435</v>
      </c>
      <c r="FS50">
        <v>29532268.281392079</v>
      </c>
      <c r="FT50">
        <v>7869.0061671767462</v>
      </c>
      <c r="FU50">
        <v>498332.30896603153</v>
      </c>
      <c r="FV50">
        <v>2432.0521717765864</v>
      </c>
      <c r="FW50">
        <v>23100</v>
      </c>
      <c r="FX50">
        <v>8207.3880033521964</v>
      </c>
      <c r="FY50">
        <v>414706.1556176804</v>
      </c>
      <c r="FZ50">
        <v>6674.4019304887179</v>
      </c>
      <c r="GA50">
        <v>45840</v>
      </c>
      <c r="GB50">
        <v>15119.263999999999</v>
      </c>
      <c r="GC50">
        <v>6573124.1944052307</v>
      </c>
      <c r="KQ50">
        <v>8626.8365013371549</v>
      </c>
      <c r="KR50">
        <v>574484</v>
      </c>
      <c r="KS50">
        <v>10773.168899996515</v>
      </c>
      <c r="KT50">
        <v>3250.4865175531404</v>
      </c>
      <c r="KU50">
        <v>7333.3369287360001</v>
      </c>
      <c r="KV50">
        <v>600</v>
      </c>
      <c r="KW50">
        <v>5541.7645845630695</v>
      </c>
      <c r="KX50">
        <v>32681.773432184753</v>
      </c>
      <c r="KY50">
        <v>21308.438084962603</v>
      </c>
      <c r="KZ50">
        <v>26804.815907087919</v>
      </c>
      <c r="LA50">
        <v>6746.3174026460802</v>
      </c>
      <c r="LB50">
        <v>72910</v>
      </c>
      <c r="LC50">
        <v>8703.7044000000005</v>
      </c>
      <c r="LD50">
        <v>411037.16711702663</v>
      </c>
      <c r="LE50">
        <v>12476.637122726215</v>
      </c>
      <c r="LF50">
        <v>7559.547183123731</v>
      </c>
      <c r="LG50">
        <v>11096.110803117588</v>
      </c>
      <c r="LH50">
        <v>562030.91278142424</v>
      </c>
      <c r="LI50">
        <v>10796.14966975594</v>
      </c>
      <c r="LJ50">
        <v>37199.059299764827</v>
      </c>
      <c r="LK50">
        <v>10808.414508273632</v>
      </c>
      <c r="LL50">
        <v>4801.2449089605325</v>
      </c>
      <c r="LM50">
        <v>3456.1715324686397</v>
      </c>
      <c r="LN50">
        <v>14780.303778298556</v>
      </c>
      <c r="LO50">
        <v>7756.9043433236666</v>
      </c>
      <c r="LP50">
        <v>44000</v>
      </c>
      <c r="LQ50">
        <v>11550.034078302606</v>
      </c>
      <c r="LR50">
        <v>13030</v>
      </c>
      <c r="LS50">
        <v>23142.033822945603</v>
      </c>
      <c r="LT50">
        <v>1700</v>
      </c>
      <c r="LU50">
        <v>14887.865342106648</v>
      </c>
      <c r="LV50">
        <v>7900</v>
      </c>
      <c r="LW50">
        <v>4332.9519432297438</v>
      </c>
      <c r="LX50">
        <v>57310</v>
      </c>
      <c r="LY50">
        <v>24877.048042764145</v>
      </c>
      <c r="LZ50">
        <v>217.42439066814515</v>
      </c>
      <c r="MA50">
        <v>4466.4115497604153</v>
      </c>
      <c r="MB50">
        <v>37177</v>
      </c>
      <c r="MC50">
        <v>6434.2392200469458</v>
      </c>
      <c r="MD50">
        <v>41200</v>
      </c>
      <c r="ME50">
        <v>10471.444194682492</v>
      </c>
      <c r="MF50">
        <v>25000</v>
      </c>
      <c r="MG50">
        <v>7771.9597181663539</v>
      </c>
      <c r="MH50">
        <v>7759.201862208447</v>
      </c>
      <c r="MI50">
        <v>25901.406204283692</v>
      </c>
      <c r="MJ50">
        <v>1529</v>
      </c>
      <c r="MK50">
        <v>14373.844078801767</v>
      </c>
      <c r="ML50">
        <v>9970</v>
      </c>
      <c r="MM50">
        <v>3970.084800275637</v>
      </c>
      <c r="MN50">
        <v>1725710.4935200193</v>
      </c>
      <c r="MO50">
        <v>15651.002515298982</v>
      </c>
      <c r="MP50">
        <v>23423</v>
      </c>
      <c r="MQ50">
        <v>8250</v>
      </c>
      <c r="MR50">
        <v>5439065.3333333321</v>
      </c>
      <c r="MS50">
        <v>21745.005060556337</v>
      </c>
      <c r="MT50">
        <v>260912.69010539411</v>
      </c>
      <c r="MU50">
        <v>5000</v>
      </c>
      <c r="MV50">
        <v>9900</v>
      </c>
      <c r="MW50">
        <v>15735.586739929648</v>
      </c>
      <c r="MX50">
        <v>200</v>
      </c>
      <c r="MY50">
        <v>10304.097928384648</v>
      </c>
      <c r="MZ50">
        <v>2412914</v>
      </c>
      <c r="NA50">
        <v>6336.8036096303995</v>
      </c>
      <c r="NB50">
        <v>33499.539054261688</v>
      </c>
      <c r="NC50">
        <v>11412.547105107971</v>
      </c>
      <c r="ND50">
        <v>3474166</v>
      </c>
      <c r="NE50">
        <v>14682.355039085349</v>
      </c>
      <c r="NF50">
        <v>13878979</v>
      </c>
      <c r="NG50">
        <v>6858.6242044280507</v>
      </c>
      <c r="NH50">
        <v>18200</v>
      </c>
      <c r="NI50">
        <v>19832.150081830758</v>
      </c>
      <c r="NJ50">
        <v>15691.605265360427</v>
      </c>
      <c r="NK50">
        <v>5008.099713589826</v>
      </c>
      <c r="NL50">
        <v>112389.18876108114</v>
      </c>
      <c r="NM50">
        <v>2245.6071704720316</v>
      </c>
      <c r="NN50">
        <v>1258212.8822054712</v>
      </c>
      <c r="NO50">
        <v>6794.0521277529751</v>
      </c>
      <c r="NP50">
        <v>11026701.201569857</v>
      </c>
      <c r="NQ50">
        <v>8111.720285328166</v>
      </c>
      <c r="NR50">
        <v>684800</v>
      </c>
      <c r="NS50">
        <v>5122.1726403823013</v>
      </c>
      <c r="NT50">
        <v>4476568.4111580672</v>
      </c>
      <c r="NU50">
        <v>7663.7658950615732</v>
      </c>
      <c r="NV50">
        <v>10100</v>
      </c>
      <c r="NW50">
        <v>10877.420755409828</v>
      </c>
      <c r="NX50">
        <v>19900</v>
      </c>
      <c r="NY50">
        <v>5019.816429611109</v>
      </c>
      <c r="NZ50">
        <v>279938.42560497968</v>
      </c>
      <c r="OA50">
        <v>3499.2600782595523</v>
      </c>
      <c r="OB50">
        <v>999834.09655939648</v>
      </c>
      <c r="OC50">
        <v>16790.527741610225</v>
      </c>
      <c r="OD50">
        <v>33102794.94831362</v>
      </c>
      <c r="OE50">
        <v>11775.422584883829</v>
      </c>
      <c r="OF50">
        <v>3090839</v>
      </c>
      <c r="OG50">
        <v>439.39948350343735</v>
      </c>
      <c r="OH50">
        <v>171815.12103304375</v>
      </c>
      <c r="OI50">
        <v>10705.356919642001</v>
      </c>
      <c r="OJ50">
        <v>2200</v>
      </c>
      <c r="OK50">
        <v>8861.4738271903516</v>
      </c>
      <c r="OL50">
        <v>23517471.817681108</v>
      </c>
      <c r="OM50">
        <v>4400</v>
      </c>
      <c r="ON50">
        <v>106700</v>
      </c>
      <c r="OO50">
        <v>6746.3465819887724</v>
      </c>
      <c r="OP50">
        <v>587242.99275683705</v>
      </c>
      <c r="OQ50">
        <v>4999.0379795987365</v>
      </c>
      <c r="OR50">
        <v>122.40006952323949</v>
      </c>
      <c r="OS50">
        <v>12152.059202506005</v>
      </c>
      <c r="OT50">
        <v>10706736.229761422</v>
      </c>
      <c r="OU50">
        <v>9935.9885281474799</v>
      </c>
      <c r="OV50">
        <v>1241121.7928409991</v>
      </c>
      <c r="OW50">
        <v>10451.120674030457</v>
      </c>
      <c r="OX50">
        <v>4468.0822544155817</v>
      </c>
      <c r="OY50">
        <v>13760.307785836221</v>
      </c>
      <c r="OZ50">
        <v>18773.998122603942</v>
      </c>
      <c r="PA50">
        <v>4676.4788840767624</v>
      </c>
      <c r="PB50">
        <v>208901</v>
      </c>
      <c r="PC50">
        <v>9124.5672326596923</v>
      </c>
      <c r="PD50">
        <v>2833</v>
      </c>
      <c r="PE50">
        <v>6049.0379919178968</v>
      </c>
      <c r="PF50">
        <v>409556.63190383214</v>
      </c>
      <c r="PG50">
        <v>6717.1093353606166</v>
      </c>
      <c r="PH50">
        <v>42580.28126467624</v>
      </c>
      <c r="PI50">
        <v>8660.1909693144262</v>
      </c>
      <c r="PJ50">
        <v>54900</v>
      </c>
      <c r="PK50">
        <v>9225.3571277217688</v>
      </c>
      <c r="PL50">
        <v>35000</v>
      </c>
      <c r="PM50">
        <v>3500</v>
      </c>
      <c r="PN50">
        <v>5100</v>
      </c>
      <c r="PO50">
        <v>4914.4270211951989</v>
      </c>
      <c r="PP50">
        <v>716917.75029072841</v>
      </c>
      <c r="PQ50">
        <v>14777.768080658534</v>
      </c>
      <c r="PR50">
        <v>41056.765719082985</v>
      </c>
      <c r="PS50">
        <v>8366.8177354272757</v>
      </c>
      <c r="PT50">
        <v>80378</v>
      </c>
      <c r="PU50">
        <v>3432.7791934332763</v>
      </c>
      <c r="PV50">
        <v>104674.96432804455</v>
      </c>
      <c r="PW50">
        <v>12609.39038040276</v>
      </c>
      <c r="PX50">
        <v>73900</v>
      </c>
      <c r="PY50">
        <v>5825.5337661363283</v>
      </c>
      <c r="PZ50">
        <v>10600</v>
      </c>
      <c r="QA50">
        <v>15331.962725300593</v>
      </c>
      <c r="QB50">
        <v>2532995.2332488084</v>
      </c>
      <c r="QC50">
        <v>11770.824217591335</v>
      </c>
      <c r="QD50">
        <v>86022</v>
      </c>
      <c r="QE50">
        <v>6419.597355416875</v>
      </c>
      <c r="QF50">
        <v>40056.498386152394</v>
      </c>
      <c r="QG50">
        <v>9954.953192363484</v>
      </c>
      <c r="QH50">
        <v>1602958.8164734109</v>
      </c>
      <c r="QI50">
        <v>3928.2394157217545</v>
      </c>
      <c r="QJ50">
        <v>206622.04702682648</v>
      </c>
      <c r="QK50">
        <v>5305.6320221573205</v>
      </c>
      <c r="QL50">
        <v>28724.985637507179</v>
      </c>
      <c r="QM50">
        <v>7744.0681605419168</v>
      </c>
      <c r="QN50">
        <v>6264757</v>
      </c>
      <c r="QO50">
        <v>8038.1126227320074</v>
      </c>
      <c r="QP50">
        <v>1310313.3448433275</v>
      </c>
      <c r="QQ50">
        <v>6025.4263197100745</v>
      </c>
      <c r="QR50">
        <v>49200.091855280341</v>
      </c>
      <c r="QS50">
        <v>2871.296914521512</v>
      </c>
      <c r="QT50">
        <v>68224</v>
      </c>
      <c r="QU50">
        <v>15184.309566264455</v>
      </c>
      <c r="QV50">
        <v>25338</v>
      </c>
      <c r="QW50">
        <v>17327.693956789062</v>
      </c>
      <c r="QX50">
        <v>7507.5085636945514</v>
      </c>
      <c r="QY50">
        <v>12009.568534194674</v>
      </c>
      <c r="QZ50">
        <v>1874029</v>
      </c>
      <c r="RA50">
        <v>13110.057551656908</v>
      </c>
      <c r="RB50">
        <v>27823.828796673235</v>
      </c>
      <c r="RC50">
        <v>9038.3028782590645</v>
      </c>
      <c r="RD50">
        <v>8777746.6376831029</v>
      </c>
      <c r="RE50">
        <v>6000</v>
      </c>
      <c r="RF50">
        <v>21900</v>
      </c>
      <c r="RG50">
        <v>5060.5053512950935</v>
      </c>
      <c r="RH50">
        <v>176289.82974841067</v>
      </c>
      <c r="RI50">
        <v>9306.0189685320001</v>
      </c>
      <c r="RJ50">
        <v>65638</v>
      </c>
      <c r="RK50">
        <v>3989.3280116102496</v>
      </c>
      <c r="RL50">
        <v>659885</v>
      </c>
      <c r="RM50">
        <v>5436.4343749999998</v>
      </c>
      <c r="RN50">
        <v>13650</v>
      </c>
      <c r="RO50">
        <v>5513.6369810344841</v>
      </c>
      <c r="RP50">
        <v>33490.727782671274</v>
      </c>
      <c r="RQ50">
        <v>5800</v>
      </c>
      <c r="RR50">
        <v>909830</v>
      </c>
      <c r="RS50">
        <v>5987.8282517869002</v>
      </c>
      <c r="RT50">
        <v>76711.988038555253</v>
      </c>
      <c r="RU50">
        <v>6545.4551999999994</v>
      </c>
      <c r="RV50">
        <v>116929.98830700119</v>
      </c>
      <c r="RW50">
        <v>9419.0682779167873</v>
      </c>
      <c r="RX50">
        <v>367091.39911256114</v>
      </c>
      <c r="RY50">
        <v>4137.2476474647683</v>
      </c>
      <c r="RZ50">
        <v>107639.91388806887</v>
      </c>
      <c r="SA50">
        <v>7089.4687311941825</v>
      </c>
      <c r="SB50">
        <v>46995.27180283457</v>
      </c>
      <c r="SC50">
        <v>8396.0869935489882</v>
      </c>
      <c r="SD50">
        <v>132471</v>
      </c>
      <c r="SE50">
        <v>9200</v>
      </c>
      <c r="SF50">
        <v>300</v>
      </c>
      <c r="SG50">
        <v>16939.556694657014</v>
      </c>
      <c r="SH50">
        <v>14600</v>
      </c>
      <c r="SI50">
        <v>2602.9367264434532</v>
      </c>
      <c r="SJ50">
        <v>85894.921229562169</v>
      </c>
      <c r="SK50">
        <v>8676.7306473383978</v>
      </c>
      <c r="SL50">
        <v>14795.998816320094</v>
      </c>
      <c r="SM50">
        <v>7689.5334999999995</v>
      </c>
      <c r="SN50">
        <v>171.33679175726331</v>
      </c>
      <c r="SO50">
        <v>3231.3197034088107</v>
      </c>
      <c r="SP50">
        <v>3026319.5287908856</v>
      </c>
      <c r="SQ50">
        <v>9205.5319604100187</v>
      </c>
      <c r="SR50">
        <v>6200</v>
      </c>
      <c r="SS50">
        <v>6077.4098525602894</v>
      </c>
      <c r="ST50">
        <v>13124.991250004741</v>
      </c>
      <c r="SU50">
        <v>8138.4135153574734</v>
      </c>
      <c r="SV50">
        <v>2163120</v>
      </c>
      <c r="SW50">
        <v>12034.899773032466</v>
      </c>
      <c r="SX50">
        <v>16610</v>
      </c>
      <c r="SY50">
        <v>7588.1421470496743</v>
      </c>
      <c r="SZ50">
        <v>221045.203099034</v>
      </c>
      <c r="TA50">
        <v>8641.6700893756952</v>
      </c>
      <c r="TB50">
        <v>63200</v>
      </c>
      <c r="TC50">
        <v>5643.4816383025045</v>
      </c>
      <c r="TD50">
        <v>1309.0904330580242</v>
      </c>
      <c r="TE50">
        <v>12055.333356806859</v>
      </c>
      <c r="TF50">
        <v>255531.2742027691</v>
      </c>
      <c r="TG50">
        <v>4605.2851189824842</v>
      </c>
      <c r="TH50">
        <v>50487.21692187553</v>
      </c>
      <c r="TI50">
        <v>4989.5623382419981</v>
      </c>
      <c r="TJ50">
        <v>2712083</v>
      </c>
      <c r="TK50">
        <v>7856.9840845871558</v>
      </c>
      <c r="TL50">
        <v>130759.94769602091</v>
      </c>
      <c r="TM50">
        <v>5853.3981605915587</v>
      </c>
      <c r="TN50">
        <v>9637.2920879502235</v>
      </c>
      <c r="TO50">
        <v>10892.822641446188</v>
      </c>
      <c r="TP50">
        <v>200</v>
      </c>
      <c r="TQ50">
        <v>4365.4305901232001</v>
      </c>
      <c r="TR50">
        <v>142527</v>
      </c>
      <c r="TS50">
        <v>1751.0555662933461</v>
      </c>
      <c r="TT50">
        <v>35364227.441589154</v>
      </c>
      <c r="TU50">
        <v>6993.0345011006739</v>
      </c>
      <c r="TV50">
        <v>639517.10696821124</v>
      </c>
      <c r="TW50">
        <v>4687.7420540440326</v>
      </c>
      <c r="TX50">
        <v>31301.07565053783</v>
      </c>
      <c r="TY50">
        <v>8392.2188446107157</v>
      </c>
      <c r="TZ50">
        <v>10700</v>
      </c>
      <c r="UA50">
        <v>8168.5152947884608</v>
      </c>
      <c r="UB50">
        <v>161730</v>
      </c>
      <c r="UC50">
        <v>26259.336836510967</v>
      </c>
      <c r="UD50">
        <v>139949.93002503502</v>
      </c>
      <c r="UG50">
        <v>10189.984442189969</v>
      </c>
      <c r="UH50">
        <v>82500</v>
      </c>
      <c r="UI50">
        <v>14600</v>
      </c>
      <c r="UJ50">
        <v>8810</v>
      </c>
      <c r="UK50">
        <v>10145.635982095255</v>
      </c>
      <c r="UL50">
        <v>44600</v>
      </c>
      <c r="UM50">
        <v>45874.588930620674</v>
      </c>
      <c r="UN50">
        <v>76608.516898268455</v>
      </c>
      <c r="UO50">
        <v>11200</v>
      </c>
      <c r="UP50">
        <v>5400</v>
      </c>
      <c r="UQ50">
        <v>3367.295991165634</v>
      </c>
      <c r="UR50">
        <v>3011817.7731750505</v>
      </c>
      <c r="US50">
        <v>35593.356543838207</v>
      </c>
      <c r="UT50">
        <v>34687</v>
      </c>
      <c r="UU50">
        <v>9744.6257569456575</v>
      </c>
      <c r="UV50">
        <v>500</v>
      </c>
      <c r="UW50">
        <v>17050.970280273741</v>
      </c>
      <c r="UX50">
        <v>10500</v>
      </c>
      <c r="UY50">
        <v>6296.3636268082582</v>
      </c>
      <c r="UZ50">
        <v>8401368.4013684001</v>
      </c>
      <c r="VA50">
        <v>6499.0548827907032</v>
      </c>
      <c r="VB50">
        <v>729570.56583624985</v>
      </c>
      <c r="VC50">
        <v>4150.0584581573348</v>
      </c>
      <c r="VD50">
        <v>658725.11307771225</v>
      </c>
      <c r="VE50">
        <v>5989.6872039774344</v>
      </c>
      <c r="VF50">
        <v>3500</v>
      </c>
      <c r="VG50">
        <v>5413.9971307975566</v>
      </c>
      <c r="VH50">
        <v>39103</v>
      </c>
      <c r="VI50">
        <v>7886.4722226805598</v>
      </c>
      <c r="VJ50">
        <v>30756.107671939673</v>
      </c>
      <c r="VK50">
        <v>6880.5495840006306</v>
      </c>
      <c r="VL50">
        <v>1800</v>
      </c>
      <c r="VM50">
        <v>4494.7078848508636</v>
      </c>
      <c r="VN50">
        <v>8690.2199209984974</v>
      </c>
      <c r="VO50">
        <v>11126.053682480964</v>
      </c>
      <c r="VP50">
        <v>967900</v>
      </c>
      <c r="VQ50">
        <v>6587.6132816749114</v>
      </c>
      <c r="VR50">
        <v>418057.66572669015</v>
      </c>
      <c r="VS50">
        <v>3700</v>
      </c>
      <c r="VT50">
        <v>1418700</v>
      </c>
      <c r="VU50">
        <v>3228.8133457223144</v>
      </c>
      <c r="VV50">
        <v>875.97610404219085</v>
      </c>
      <c r="VW50">
        <v>3718.8212335601002</v>
      </c>
      <c r="VX50">
        <v>20517325.600767385</v>
      </c>
      <c r="VY50">
        <v>9681.0803912454048</v>
      </c>
      <c r="VZ50">
        <v>107786.93579437898</v>
      </c>
      <c r="WA50">
        <v>29008.981161082113</v>
      </c>
      <c r="WB50">
        <v>2300</v>
      </c>
      <c r="WC50">
        <v>6500</v>
      </c>
      <c r="WD50">
        <v>4454803</v>
      </c>
      <c r="WE50">
        <v>6200</v>
      </c>
      <c r="WF50">
        <v>98934</v>
      </c>
      <c r="WG50">
        <v>8471.8174090854736</v>
      </c>
      <c r="WH50">
        <v>955256.93395664787</v>
      </c>
      <c r="WI50">
        <v>1894.0802659017625</v>
      </c>
      <c r="WJ50">
        <v>24610.908944807779</v>
      </c>
      <c r="WK50">
        <v>5548.5906043121431</v>
      </c>
      <c r="WL50">
        <v>156131</v>
      </c>
      <c r="WM50">
        <v>8202.281447582418</v>
      </c>
      <c r="WN50">
        <v>260399.86980006509</v>
      </c>
      <c r="WO50">
        <v>10782.918341319441</v>
      </c>
      <c r="WP50">
        <v>59675</v>
      </c>
      <c r="WQ50">
        <v>16599.181556111296</v>
      </c>
      <c r="WR50">
        <v>87381.786757294758</v>
      </c>
      <c r="WU50">
        <v>3817.2393999999999</v>
      </c>
      <c r="WV50">
        <v>2174818.5350910923</v>
      </c>
      <c r="WW50">
        <v>11636.831852638674</v>
      </c>
      <c r="WX50">
        <v>36110</v>
      </c>
      <c r="WY50">
        <v>8694.1655164336898</v>
      </c>
      <c r="WZ50">
        <v>3250</v>
      </c>
      <c r="XA50">
        <v>4012.7533010320362</v>
      </c>
      <c r="XB50">
        <v>2948.1004967231479</v>
      </c>
      <c r="XC50">
        <v>9457.0004936514506</v>
      </c>
      <c r="XD50">
        <v>8300</v>
      </c>
      <c r="XE50">
        <v>12168.639492802031</v>
      </c>
      <c r="XF50">
        <v>15859.995242001431</v>
      </c>
      <c r="XG50">
        <v>3951.921820219899</v>
      </c>
      <c r="XH50">
        <v>96700</v>
      </c>
      <c r="XI50">
        <v>2600</v>
      </c>
      <c r="XJ50">
        <v>3250720</v>
      </c>
      <c r="XK50">
        <v>6737.2172992281357</v>
      </c>
      <c r="XL50">
        <v>549.99994500000548</v>
      </c>
      <c r="XM50">
        <v>1894.0802659017625</v>
      </c>
      <c r="XN50">
        <v>24610.908944807779</v>
      </c>
      <c r="XO50">
        <v>5548.5906043121431</v>
      </c>
      <c r="XP50">
        <v>156131</v>
      </c>
      <c r="XQ50">
        <v>8202.281447582418</v>
      </c>
      <c r="XR50">
        <v>260399.86980006509</v>
      </c>
      <c r="XS50">
        <v>10782.918341319441</v>
      </c>
      <c r="XT50">
        <v>59675</v>
      </c>
      <c r="XU50">
        <v>16599.181556111296</v>
      </c>
      <c r="XV50">
        <v>87381.786757294758</v>
      </c>
      <c r="XY50">
        <v>3817.2393999999999</v>
      </c>
      <c r="XZ50">
        <v>2174818.5350910923</v>
      </c>
      <c r="YA50">
        <v>11636.831852638674</v>
      </c>
      <c r="YB50">
        <v>36110</v>
      </c>
      <c r="YC50">
        <v>8694.1655164336898</v>
      </c>
      <c r="YD50">
        <v>3250</v>
      </c>
      <c r="YE50">
        <v>4012.7533010320362</v>
      </c>
      <c r="YF50">
        <v>2948.1004967231479</v>
      </c>
      <c r="YG50">
        <v>9457.0004936514506</v>
      </c>
      <c r="YH50">
        <v>8300</v>
      </c>
      <c r="YI50">
        <v>12168.639492802031</v>
      </c>
      <c r="YJ50">
        <v>15859.995242001431</v>
      </c>
      <c r="YK50">
        <v>3951.921820219899</v>
      </c>
      <c r="YL50">
        <v>96700</v>
      </c>
      <c r="YN50">
        <v>2600</v>
      </c>
      <c r="YO50">
        <v>3250720</v>
      </c>
      <c r="YP50">
        <v>6737.2172992281357</v>
      </c>
      <c r="YQ50">
        <v>549.99994500000548</v>
      </c>
    </row>
    <row r="51" spans="1:667" x14ac:dyDescent="0.25">
      <c r="A51" s="6">
        <v>42094</v>
      </c>
      <c r="B51">
        <v>5960.3635151513436</v>
      </c>
      <c r="C51">
        <v>15837.960178105521</v>
      </c>
      <c r="D51">
        <v>6372.2225794824426</v>
      </c>
      <c r="E51">
        <v>904294.59073881712</v>
      </c>
      <c r="F51">
        <v>8764.64105447363</v>
      </c>
      <c r="G51">
        <v>30744.985396131946</v>
      </c>
      <c r="H51">
        <v>17838.113978251382</v>
      </c>
      <c r="I51">
        <v>2400</v>
      </c>
      <c r="J51">
        <v>5000</v>
      </c>
      <c r="K51">
        <v>3433410</v>
      </c>
      <c r="L51">
        <v>10512.213370099049</v>
      </c>
      <c r="M51">
        <v>100</v>
      </c>
      <c r="N51">
        <v>9155.6406832525608</v>
      </c>
      <c r="O51">
        <v>574379.7128101436</v>
      </c>
      <c r="P51">
        <v>7315.2612276907566</v>
      </c>
      <c r="Q51">
        <v>20800</v>
      </c>
      <c r="R51">
        <v>3580.9905385985353</v>
      </c>
      <c r="S51">
        <v>40480.010120002531</v>
      </c>
      <c r="T51">
        <v>7482.078499666728</v>
      </c>
      <c r="U51">
        <v>229521.98340154646</v>
      </c>
      <c r="V51">
        <v>2562.9417108396001</v>
      </c>
      <c r="W51">
        <v>32447.089860954129</v>
      </c>
      <c r="X51">
        <v>10737.561680589448</v>
      </c>
      <c r="Y51">
        <v>13510</v>
      </c>
      <c r="Z51">
        <v>7496.3472482352736</v>
      </c>
      <c r="AA51">
        <v>78800</v>
      </c>
      <c r="AB51">
        <v>1604.0066521328793</v>
      </c>
      <c r="AC51">
        <v>21852.595629480656</v>
      </c>
      <c r="AE51">
        <v>5000</v>
      </c>
      <c r="AF51">
        <v>183079</v>
      </c>
      <c r="AG51">
        <v>18284.848235960268</v>
      </c>
      <c r="AH51">
        <v>15581.300963074136</v>
      </c>
      <c r="AI51">
        <v>7000</v>
      </c>
      <c r="AJ51">
        <v>152800</v>
      </c>
      <c r="AK51">
        <v>19402.926867357648</v>
      </c>
      <c r="AL51" t="e">
        <v>#N/A</v>
      </c>
      <c r="AM51">
        <v>5578.569019035127</v>
      </c>
      <c r="AN51">
        <v>502747.27315018262</v>
      </c>
      <c r="AO51">
        <v>6986.6228625678141</v>
      </c>
      <c r="AP51">
        <v>131400</v>
      </c>
      <c r="AQ51">
        <v>9986.4663852632584</v>
      </c>
      <c r="AR51">
        <v>1668000.5842404538</v>
      </c>
      <c r="AS51">
        <v>4047.2806421795044</v>
      </c>
      <c r="AT51">
        <v>64379.945277046507</v>
      </c>
      <c r="AU51">
        <v>6151.883219680728</v>
      </c>
      <c r="AV51">
        <v>3424192.9696771884</v>
      </c>
      <c r="AW51">
        <v>1798.8949313862561</v>
      </c>
      <c r="AX51">
        <v>862112.05228583969</v>
      </c>
      <c r="AY51">
        <v>4382.6064000000006</v>
      </c>
      <c r="AZ51">
        <v>690305</v>
      </c>
      <c r="BA51">
        <v>72061.580076282291</v>
      </c>
      <c r="BB51">
        <v>25545</v>
      </c>
      <c r="BC51">
        <v>10157.671173553888</v>
      </c>
      <c r="BD51">
        <v>162133.93514642597</v>
      </c>
      <c r="BE51">
        <v>1201.6446834009469</v>
      </c>
      <c r="BF51">
        <v>604742.76600908511</v>
      </c>
      <c r="BG51">
        <v>7657.6829607676555</v>
      </c>
      <c r="BH51">
        <v>6810</v>
      </c>
      <c r="BI51">
        <v>5112.3584000000001</v>
      </c>
      <c r="BJ51">
        <v>158348.83563718849</v>
      </c>
      <c r="BK51">
        <v>24600</v>
      </c>
      <c r="BL51">
        <v>300</v>
      </c>
      <c r="BM51">
        <v>37963.645012108813</v>
      </c>
      <c r="BN51">
        <v>5000</v>
      </c>
      <c r="BO51">
        <v>4138.7583054092192</v>
      </c>
      <c r="BP51">
        <v>21880069.272093315</v>
      </c>
      <c r="BQ51">
        <v>12133.395364358659</v>
      </c>
      <c r="BR51">
        <v>25320.010128004047</v>
      </c>
      <c r="BS51">
        <v>4000</v>
      </c>
      <c r="BT51">
        <v>5200</v>
      </c>
      <c r="BU51">
        <v>4200</v>
      </c>
      <c r="BV51">
        <v>2700</v>
      </c>
      <c r="BW51">
        <v>10602.828360148338</v>
      </c>
      <c r="BX51">
        <v>16700</v>
      </c>
      <c r="CA51">
        <v>8158.9228844542922</v>
      </c>
      <c r="CB51">
        <v>1671411.6655653503</v>
      </c>
      <c r="CC51">
        <v>14273.588075565975</v>
      </c>
      <c r="CD51">
        <v>93271.419050771481</v>
      </c>
      <c r="CE51">
        <v>5169.3458830453246</v>
      </c>
      <c r="CF51">
        <v>1951060.1523562775</v>
      </c>
      <c r="CG51">
        <v>2400</v>
      </c>
      <c r="CH51">
        <v>1977500</v>
      </c>
      <c r="CI51">
        <v>8093.4998735216714</v>
      </c>
      <c r="CJ51">
        <v>1007.0468457489734</v>
      </c>
      <c r="CK51">
        <v>4255.5719518981796</v>
      </c>
      <c r="CL51">
        <v>196225.03387345225</v>
      </c>
      <c r="CM51">
        <v>6003.2706539651999</v>
      </c>
      <c r="CN51">
        <v>27720</v>
      </c>
      <c r="CO51">
        <v>1317.7181637546973</v>
      </c>
      <c r="CP51">
        <v>300</v>
      </c>
      <c r="CQ51">
        <v>10740.917229877889</v>
      </c>
      <c r="CR51">
        <v>3900</v>
      </c>
      <c r="CS51">
        <v>6763.9946459243574</v>
      </c>
      <c r="CT51">
        <v>82700</v>
      </c>
      <c r="CU51">
        <v>4594.8685955715418</v>
      </c>
      <c r="CV51">
        <v>85100</v>
      </c>
      <c r="CW51">
        <v>5758.2428437507124</v>
      </c>
      <c r="CX51">
        <v>327141.9537567182</v>
      </c>
      <c r="CY51">
        <v>10653.415662249441</v>
      </c>
      <c r="CZ51">
        <v>15200</v>
      </c>
      <c r="DA51">
        <v>6909.7831538207365</v>
      </c>
      <c r="DB51">
        <v>17000</v>
      </c>
      <c r="DC51">
        <v>7420.0293256281693</v>
      </c>
      <c r="DD51">
        <v>49282.387541714219</v>
      </c>
      <c r="DE51">
        <v>22938.890228367367</v>
      </c>
      <c r="DF51">
        <v>5556.0022224008899</v>
      </c>
      <c r="DG51">
        <v>7693.6483062585321</v>
      </c>
      <c r="DH51">
        <v>4050.3299196438561</v>
      </c>
      <c r="DI51">
        <v>11215.24547635445</v>
      </c>
      <c r="DJ51">
        <v>155501</v>
      </c>
      <c r="DK51">
        <v>6104.2601971558015</v>
      </c>
      <c r="DL51">
        <v>115605.42427713909</v>
      </c>
      <c r="DM51">
        <v>4290.8855124344909</v>
      </c>
      <c r="DN51">
        <v>23707266.052972097</v>
      </c>
      <c r="DO51">
        <v>2634.8326469839667</v>
      </c>
      <c r="DP51">
        <v>19705</v>
      </c>
      <c r="DQ51">
        <v>3600</v>
      </c>
      <c r="DR51">
        <v>7700</v>
      </c>
      <c r="DS51">
        <v>11623.81826220798</v>
      </c>
      <c r="DT51">
        <v>10103548.676634777</v>
      </c>
      <c r="DU51">
        <v>3686.3999169755775</v>
      </c>
      <c r="DV51">
        <v>5710140.8078562133</v>
      </c>
      <c r="DW51">
        <v>3825.3445892887003</v>
      </c>
      <c r="DX51">
        <v>139451.12550598508</v>
      </c>
      <c r="DY51">
        <v>8400</v>
      </c>
      <c r="DZ51">
        <v>18900</v>
      </c>
      <c r="EA51">
        <v>10213.776860396636</v>
      </c>
      <c r="EB51">
        <v>500</v>
      </c>
      <c r="EC51">
        <v>13320.271245736367</v>
      </c>
      <c r="ED51">
        <v>1668863.4172158542</v>
      </c>
      <c r="EE51">
        <v>3573.6180999999997</v>
      </c>
      <c r="EF51">
        <v>55392.040912262004</v>
      </c>
      <c r="EH51">
        <v>6449.6931304826512</v>
      </c>
      <c r="EI51">
        <v>12300</v>
      </c>
      <c r="EJ51">
        <v>15023.417501158498</v>
      </c>
      <c r="EK51">
        <v>10792465.906227147</v>
      </c>
      <c r="EL51">
        <v>4400</v>
      </c>
      <c r="EM51">
        <v>71900</v>
      </c>
      <c r="EN51">
        <v>10678.460484173022</v>
      </c>
      <c r="EO51">
        <v>2160.001728001037</v>
      </c>
      <c r="EP51">
        <v>6823.1755312651694</v>
      </c>
      <c r="EQ51">
        <v>16200</v>
      </c>
      <c r="ER51">
        <v>4345.8171696718</v>
      </c>
      <c r="ES51">
        <v>99714.273077145175</v>
      </c>
      <c r="ET51">
        <v>4690.4173867007476</v>
      </c>
      <c r="EU51">
        <v>295720</v>
      </c>
      <c r="EV51">
        <v>6638.2975456001641</v>
      </c>
      <c r="EW51">
        <v>3997200</v>
      </c>
      <c r="EX51">
        <v>11538.360849836801</v>
      </c>
      <c r="EY51">
        <v>16937.856000005591</v>
      </c>
      <c r="EZ51">
        <v>6800</v>
      </c>
      <c r="FA51">
        <v>1586000</v>
      </c>
      <c r="FB51">
        <v>9266.0530999999992</v>
      </c>
      <c r="FC51">
        <v>128377597.87929556</v>
      </c>
      <c r="FD51">
        <v>2996.4714703933091</v>
      </c>
      <c r="FE51">
        <v>15900</v>
      </c>
      <c r="FF51">
        <v>23744.011314823154</v>
      </c>
      <c r="FG51">
        <v>13400032</v>
      </c>
      <c r="FH51">
        <v>9056.0748415921935</v>
      </c>
      <c r="FI51">
        <v>2350.498824750588</v>
      </c>
      <c r="FJ51">
        <v>4044.589359936102</v>
      </c>
      <c r="FK51">
        <v>920747.36528415198</v>
      </c>
      <c r="FL51">
        <v>8363.6371999999992</v>
      </c>
      <c r="FM51">
        <v>6118650.388134961</v>
      </c>
      <c r="FN51">
        <v>10332.567925517047</v>
      </c>
      <c r="FO51">
        <v>8461724.9204799701</v>
      </c>
      <c r="FP51">
        <v>7078.6587754146803</v>
      </c>
      <c r="FQ51">
        <v>15590</v>
      </c>
      <c r="FR51">
        <v>7258.6336161532236</v>
      </c>
      <c r="FS51">
        <v>25287465.00192599</v>
      </c>
      <c r="FT51">
        <v>7766.0443630614336</v>
      </c>
      <c r="FU51">
        <v>343176.21276925196</v>
      </c>
      <c r="FV51">
        <v>2588.9587635041084</v>
      </c>
      <c r="FW51">
        <v>91400</v>
      </c>
      <c r="FX51">
        <v>8120.0753650186616</v>
      </c>
      <c r="FY51">
        <v>627543.0690297425</v>
      </c>
      <c r="FZ51">
        <v>6313.6234477595981</v>
      </c>
      <c r="GA51">
        <v>253600</v>
      </c>
      <c r="KQ51">
        <v>8744.2084265254143</v>
      </c>
      <c r="KR51">
        <v>1145174</v>
      </c>
      <c r="KS51">
        <v>9494.996318640995</v>
      </c>
      <c r="KT51">
        <v>140943.92191111943</v>
      </c>
      <c r="KU51">
        <v>8066.6706216096009</v>
      </c>
      <c r="KV51">
        <v>10100</v>
      </c>
      <c r="KW51">
        <v>5441.0052284801041</v>
      </c>
      <c r="KX51">
        <v>45488.871218860673</v>
      </c>
      <c r="KY51">
        <v>19976.660704652437</v>
      </c>
      <c r="KZ51">
        <v>54897.424569495357</v>
      </c>
      <c r="LA51">
        <v>6684.4245824383179</v>
      </c>
      <c r="LB51">
        <v>53800</v>
      </c>
      <c r="LC51">
        <v>9444.4452000000001</v>
      </c>
      <c r="LD51">
        <v>1067871.5145702788</v>
      </c>
      <c r="LE51">
        <v>10854.674296771807</v>
      </c>
      <c r="LF51">
        <v>19108.85537956277</v>
      </c>
      <c r="LG51">
        <v>9157.7800487762215</v>
      </c>
      <c r="LH51">
        <v>590905.89545643318</v>
      </c>
      <c r="LI51">
        <v>12204.343104941496</v>
      </c>
      <c r="LJ51">
        <v>156444.88911122229</v>
      </c>
      <c r="LK51">
        <v>10808.414508273632</v>
      </c>
      <c r="LL51">
        <v>4801.2449089605325</v>
      </c>
      <c r="LM51">
        <v>3456.1715324686397</v>
      </c>
      <c r="LN51">
        <v>21137.423682943088</v>
      </c>
      <c r="LO51">
        <v>8563.6223950293297</v>
      </c>
      <c r="LP51">
        <v>59810</v>
      </c>
      <c r="LQ51">
        <v>11550.034078302606</v>
      </c>
      <c r="LR51">
        <v>14690</v>
      </c>
      <c r="LS51">
        <v>21350.392494717555</v>
      </c>
      <c r="LT51">
        <v>4920</v>
      </c>
      <c r="LU51">
        <v>13872.783614235743</v>
      </c>
      <c r="LV51">
        <v>11900</v>
      </c>
      <c r="LW51">
        <v>3956.1714411023154</v>
      </c>
      <c r="LX51">
        <v>21847</v>
      </c>
      <c r="LY51">
        <v>25305.962664191105</v>
      </c>
      <c r="LZ51">
        <v>450.06848868306042</v>
      </c>
      <c r="MA51">
        <v>3799.782960243936</v>
      </c>
      <c r="MB51">
        <v>46991</v>
      </c>
      <c r="MC51">
        <v>6490.67991495964</v>
      </c>
      <c r="MD51">
        <v>5800</v>
      </c>
      <c r="ME51">
        <v>10798.676825766319</v>
      </c>
      <c r="MF51">
        <v>5300</v>
      </c>
      <c r="MG51">
        <v>8160.5577040746721</v>
      </c>
      <c r="MH51">
        <v>18578.624458869868</v>
      </c>
      <c r="MI51">
        <v>25676.176585116005</v>
      </c>
      <c r="MJ51">
        <v>6071</v>
      </c>
      <c r="MK51">
        <v>15006.29839285291</v>
      </c>
      <c r="ML51">
        <v>1235</v>
      </c>
      <c r="MM51">
        <v>3688.3368467076893</v>
      </c>
      <c r="MN51">
        <v>842377.72446770128</v>
      </c>
      <c r="MO51">
        <v>9661.1126637648049</v>
      </c>
      <c r="MP51">
        <v>28774</v>
      </c>
      <c r="MQ51">
        <v>7050</v>
      </c>
      <c r="MR51">
        <v>1000428</v>
      </c>
      <c r="MS51">
        <v>22433.138132092932</v>
      </c>
      <c r="MT51">
        <v>738224.88800452522</v>
      </c>
      <c r="MU51">
        <v>5000</v>
      </c>
      <c r="MV51">
        <v>10800</v>
      </c>
      <c r="MW51">
        <v>16386.714467099151</v>
      </c>
      <c r="MX51">
        <v>120</v>
      </c>
      <c r="MY51">
        <v>10607.159632160667</v>
      </c>
      <c r="MZ51">
        <v>5004850</v>
      </c>
      <c r="NA51">
        <v>9723.7158837431998</v>
      </c>
      <c r="NB51">
        <v>35879.287730247488</v>
      </c>
      <c r="NC51">
        <v>10960.565041539337</v>
      </c>
      <c r="ND51">
        <v>6642575.8947368432</v>
      </c>
      <c r="NE51">
        <v>13620.227227747262</v>
      </c>
      <c r="NF51">
        <v>14829327</v>
      </c>
      <c r="NG51">
        <v>7335.7458882143492</v>
      </c>
      <c r="NH51">
        <v>58977</v>
      </c>
      <c r="NI51">
        <v>20396.989799351253</v>
      </c>
      <c r="NJ51">
        <v>28348.499672430171</v>
      </c>
      <c r="NK51">
        <v>4525.3913074606862</v>
      </c>
      <c r="NL51">
        <v>103592.48964075104</v>
      </c>
      <c r="NM51">
        <v>1727.390131132332</v>
      </c>
      <c r="NN51">
        <v>1558229.0158995646</v>
      </c>
      <c r="NO51">
        <v>6765.0177169506114</v>
      </c>
      <c r="NP51">
        <v>17129947.843900066</v>
      </c>
      <c r="NQ51">
        <v>8593.6046587139972</v>
      </c>
      <c r="NR51">
        <v>1751719</v>
      </c>
      <c r="NS51">
        <v>5190.0159866125332</v>
      </c>
      <c r="NT51">
        <v>5433986.1300944844</v>
      </c>
      <c r="NU51">
        <v>9085.9080199183627</v>
      </c>
      <c r="NV51">
        <v>25700</v>
      </c>
      <c r="NW51">
        <v>10129.597126701086</v>
      </c>
      <c r="NX51">
        <v>2580</v>
      </c>
      <c r="NY51">
        <v>4352.4419909922917</v>
      </c>
      <c r="NZ51">
        <v>317790.31057683617</v>
      </c>
      <c r="OA51">
        <v>3067.4669460177302</v>
      </c>
      <c r="OB51">
        <v>219158.42019440921</v>
      </c>
      <c r="OC51">
        <v>14594.843344630426</v>
      </c>
      <c r="OD51">
        <v>31204701.796209842</v>
      </c>
      <c r="OE51">
        <v>11155.663501468889</v>
      </c>
      <c r="OF51">
        <v>67737</v>
      </c>
      <c r="OG51">
        <v>463.81056592029501</v>
      </c>
      <c r="OH51">
        <v>134253.80669465108</v>
      </c>
      <c r="OI51">
        <v>13404.968664595201</v>
      </c>
      <c r="OJ51">
        <v>2270</v>
      </c>
      <c r="OK51">
        <v>9036.3713369375291</v>
      </c>
      <c r="OL51">
        <v>42403939.886808224</v>
      </c>
      <c r="OM51">
        <v>4500</v>
      </c>
      <c r="ON51">
        <v>52276</v>
      </c>
      <c r="OO51">
        <v>6600.5921805260532</v>
      </c>
      <c r="OP51">
        <v>122688.59731136711</v>
      </c>
      <c r="OQ51">
        <v>5460.4876392540036</v>
      </c>
      <c r="OR51">
        <v>20073.611401811278</v>
      </c>
      <c r="OS51">
        <v>12152.059202506005</v>
      </c>
      <c r="OT51">
        <v>13579479.727586141</v>
      </c>
      <c r="OU51">
        <v>8504.5325537533517</v>
      </c>
      <c r="OV51">
        <v>467747.57032076729</v>
      </c>
      <c r="OW51">
        <v>13414.871312934616</v>
      </c>
      <c r="OX51">
        <v>8191.4841330952331</v>
      </c>
      <c r="OY51">
        <v>13405.457441788873</v>
      </c>
      <c r="OZ51">
        <v>9827.9990172020644</v>
      </c>
      <c r="PA51">
        <v>4572.5571310972791</v>
      </c>
      <c r="PB51">
        <v>85582</v>
      </c>
      <c r="PC51">
        <v>9124.5672326596923</v>
      </c>
      <c r="PD51">
        <v>319</v>
      </c>
      <c r="PE51">
        <v>5953.0215158557066</v>
      </c>
      <c r="PF51">
        <v>412878.62317453575</v>
      </c>
      <c r="PG51">
        <v>6804.9146861496438</v>
      </c>
      <c r="PH51">
        <v>87362.736560395904</v>
      </c>
      <c r="PI51">
        <v>7987.5547775230152</v>
      </c>
      <c r="PJ51">
        <v>56100</v>
      </c>
      <c r="PK51">
        <v>8917.8452234643792</v>
      </c>
      <c r="PL51">
        <v>4600</v>
      </c>
      <c r="PM51">
        <v>3200</v>
      </c>
      <c r="PN51">
        <v>62852</v>
      </c>
      <c r="PO51">
        <v>5317.8501348754025</v>
      </c>
      <c r="PP51">
        <v>2403812.5066074645</v>
      </c>
      <c r="PQ51">
        <v>14837.116546845922</v>
      </c>
      <c r="PR51">
        <v>61823.195480866663</v>
      </c>
      <c r="PS51">
        <v>9458.1417878743141</v>
      </c>
      <c r="PT51">
        <v>23397</v>
      </c>
      <c r="PU51">
        <v>2952.9283384372266</v>
      </c>
      <c r="PV51">
        <v>70091.890200712078</v>
      </c>
      <c r="PW51">
        <v>12086.721349090727</v>
      </c>
      <c r="PX51">
        <v>14000</v>
      </c>
      <c r="PY51">
        <v>5767.855213996364</v>
      </c>
      <c r="PZ51">
        <v>257100</v>
      </c>
      <c r="QA51">
        <v>15889.488642584254</v>
      </c>
      <c r="QB51">
        <v>3690255.4725638684</v>
      </c>
      <c r="QC51">
        <v>12176.714707853107</v>
      </c>
      <c r="QD51">
        <v>95069</v>
      </c>
      <c r="QE51">
        <v>5626.1639744102959</v>
      </c>
      <c r="QF51">
        <v>2918.4020252768178</v>
      </c>
      <c r="QG51">
        <v>9685.9004033806887</v>
      </c>
      <c r="QH51">
        <v>2452389.3523822958</v>
      </c>
      <c r="QI51">
        <v>3190.0467738411571</v>
      </c>
      <c r="QJ51">
        <v>1223798.7412210791</v>
      </c>
      <c r="QK51">
        <v>4595.7235121503545</v>
      </c>
      <c r="QL51">
        <v>66389.966805016607</v>
      </c>
      <c r="QM51">
        <v>7263.0701381480103</v>
      </c>
      <c r="QN51">
        <v>5421417</v>
      </c>
      <c r="QO51">
        <v>7470.7164375979801</v>
      </c>
      <c r="QP51">
        <v>2160572.9197135395</v>
      </c>
      <c r="QQ51">
        <v>5724.1550037245697</v>
      </c>
      <c r="QR51">
        <v>43079.02906167203</v>
      </c>
      <c r="QS51">
        <v>2970.3071529532867</v>
      </c>
      <c r="QT51">
        <v>165266</v>
      </c>
      <c r="QU51">
        <v>14619.312001008095</v>
      </c>
      <c r="QV51">
        <v>29193</v>
      </c>
      <c r="QW51">
        <v>16028.116910029883</v>
      </c>
      <c r="QX51">
        <v>789.43122836038731</v>
      </c>
      <c r="QY51">
        <v>11687.164009786764</v>
      </c>
      <c r="QZ51">
        <v>2660511</v>
      </c>
      <c r="RA51">
        <v>13060.019164055158</v>
      </c>
      <c r="RB51">
        <v>171306.5375067672</v>
      </c>
      <c r="RC51">
        <v>9278.2578219296611</v>
      </c>
      <c r="RD51">
        <v>17756523.515719242</v>
      </c>
      <c r="RE51">
        <v>6000</v>
      </c>
      <c r="RF51">
        <v>11100</v>
      </c>
      <c r="RG51">
        <v>4549.3431945986204</v>
      </c>
      <c r="RH51">
        <v>98643.648854256215</v>
      </c>
      <c r="RI51">
        <v>9387.6507138699999</v>
      </c>
      <c r="RJ51">
        <v>79566</v>
      </c>
      <c r="RK51">
        <v>4155.5500120940096</v>
      </c>
      <c r="RL51">
        <v>646517.5</v>
      </c>
      <c r="RM51">
        <v>7307.9937499999996</v>
      </c>
      <c r="RN51">
        <v>20100</v>
      </c>
      <c r="RO51">
        <v>5553.3034341354514</v>
      </c>
      <c r="RP51">
        <v>44412.948713948426</v>
      </c>
      <c r="RQ51">
        <v>6300</v>
      </c>
      <c r="RR51">
        <v>1515720</v>
      </c>
      <c r="RS51">
        <v>5725.5875984239701</v>
      </c>
      <c r="RT51">
        <v>117593.14998854094</v>
      </c>
      <c r="RU51">
        <v>7545.4552999999996</v>
      </c>
      <c r="RV51">
        <v>64899.993510000655</v>
      </c>
      <c r="RW51">
        <v>12017.431940790382</v>
      </c>
      <c r="RX51">
        <v>246590.09809701541</v>
      </c>
      <c r="RY51">
        <v>4316.017607540407</v>
      </c>
      <c r="RZ51">
        <v>26171.979062416747</v>
      </c>
      <c r="SA51">
        <v>6983.6557650569566</v>
      </c>
      <c r="SB51">
        <v>188462.88692225842</v>
      </c>
      <c r="SC51">
        <v>8476.0497268208837</v>
      </c>
      <c r="SD51">
        <v>447122</v>
      </c>
      <c r="SE51">
        <v>9500</v>
      </c>
      <c r="SF51">
        <v>800</v>
      </c>
      <c r="SG51">
        <v>15779.313085433931</v>
      </c>
      <c r="SH51">
        <v>28500</v>
      </c>
      <c r="SI51">
        <v>2602.9367264434532</v>
      </c>
      <c r="SJ51">
        <v>58144.027909133401</v>
      </c>
      <c r="SK51">
        <v>9078.4311402707299</v>
      </c>
      <c r="SL51">
        <v>46655.996267520306</v>
      </c>
      <c r="SM51">
        <v>8141.8589999999995</v>
      </c>
      <c r="SN51">
        <v>236.5553124906732</v>
      </c>
      <c r="SO51">
        <v>3286.0878339750616</v>
      </c>
      <c r="SP51">
        <v>4879960.9447837919</v>
      </c>
      <c r="SQ51">
        <v>10531.128562709064</v>
      </c>
      <c r="SR51">
        <v>300</v>
      </c>
      <c r="SS51">
        <v>5420.3925712024211</v>
      </c>
      <c r="ST51">
        <v>57791.961472020856</v>
      </c>
      <c r="SU51">
        <v>7121.111825937789</v>
      </c>
      <c r="SV51">
        <v>1786610</v>
      </c>
      <c r="SW51">
        <v>12682.932837734215</v>
      </c>
      <c r="SX51">
        <v>53455</v>
      </c>
      <c r="SY51">
        <v>7583.1404116562608</v>
      </c>
      <c r="SZ51">
        <v>54059.830681246174</v>
      </c>
      <c r="TA51">
        <v>9140.2279791473702</v>
      </c>
      <c r="TB51">
        <v>39718.400000000001</v>
      </c>
      <c r="TC51">
        <v>5349.5503029742486</v>
      </c>
      <c r="TD51">
        <v>1636.3630413225303</v>
      </c>
      <c r="TE51">
        <v>11461.840022317905</v>
      </c>
      <c r="TF51">
        <v>547159.30216665764</v>
      </c>
      <c r="TG51">
        <v>4653.7618044454584</v>
      </c>
      <c r="TH51">
        <v>50413.835931056907</v>
      </c>
      <c r="TI51">
        <v>5809.7643664461611</v>
      </c>
      <c r="TJ51">
        <v>6583266</v>
      </c>
      <c r="TK51">
        <v>7443.4586064509849</v>
      </c>
      <c r="TL51">
        <v>22982.390807043674</v>
      </c>
      <c r="TM51">
        <v>6323.379034799641</v>
      </c>
      <c r="TN51">
        <v>10881.075199418812</v>
      </c>
      <c r="TO51">
        <v>10892.822641446188</v>
      </c>
      <c r="TP51">
        <v>3200</v>
      </c>
      <c r="TQ51">
        <v>5792.5905907403994</v>
      </c>
      <c r="TR51">
        <v>143689</v>
      </c>
      <c r="TS51">
        <v>1861.8818679574827</v>
      </c>
      <c r="TT51">
        <v>50579821.247558691</v>
      </c>
      <c r="TU51">
        <v>7161.5413565488834</v>
      </c>
      <c r="TV51">
        <v>571792.27446029184</v>
      </c>
      <c r="TW51">
        <v>5199.8483288555653</v>
      </c>
      <c r="TX51">
        <v>74834.037417018713</v>
      </c>
      <c r="TY51">
        <v>8254.6414865023416</v>
      </c>
      <c r="TZ51">
        <v>28700</v>
      </c>
      <c r="UA51">
        <v>7802.7608786039009</v>
      </c>
      <c r="UB51">
        <v>146150</v>
      </c>
      <c r="UC51">
        <v>27609.905407477847</v>
      </c>
      <c r="UD51">
        <v>146099.92695003652</v>
      </c>
      <c r="UE51">
        <v>3295.1036012848731</v>
      </c>
      <c r="UF51">
        <v>12900</v>
      </c>
      <c r="UG51">
        <v>9644.0924185012191</v>
      </c>
      <c r="UH51">
        <v>67402</v>
      </c>
      <c r="UI51">
        <v>14000</v>
      </c>
      <c r="UJ51">
        <v>67853</v>
      </c>
      <c r="UK51">
        <v>9662.510459138337</v>
      </c>
      <c r="UL51">
        <v>16900</v>
      </c>
      <c r="UM51">
        <v>42417.946061790259</v>
      </c>
      <c r="UN51">
        <v>67719.916008443266</v>
      </c>
      <c r="UO51">
        <v>10400</v>
      </c>
      <c r="UP51">
        <v>18300</v>
      </c>
      <c r="UQ51">
        <v>3571.3745360847629</v>
      </c>
      <c r="UR51">
        <v>6605380.9698897684</v>
      </c>
      <c r="US51">
        <v>35059.83728086848</v>
      </c>
      <c r="UT51">
        <v>81882</v>
      </c>
      <c r="UU51">
        <v>10200.514681247209</v>
      </c>
      <c r="UV51">
        <v>33800</v>
      </c>
      <c r="UW51">
        <v>16539.441171865528</v>
      </c>
      <c r="UX51">
        <v>5300</v>
      </c>
      <c r="UY51">
        <v>6383.8131216250404</v>
      </c>
      <c r="UZ51">
        <v>21559634.359634362</v>
      </c>
      <c r="VA51">
        <v>3942.5546208398569</v>
      </c>
      <c r="VB51">
        <v>382863.46711390628</v>
      </c>
      <c r="VC51">
        <v>3628.8883262026934</v>
      </c>
      <c r="VD51">
        <v>860179.88066944003</v>
      </c>
      <c r="VE51">
        <v>6280.4487187336199</v>
      </c>
      <c r="VF51">
        <v>17600</v>
      </c>
      <c r="VG51">
        <v>5657.3228445412678</v>
      </c>
      <c r="VH51">
        <v>19500</v>
      </c>
      <c r="VI51">
        <v>8400.1504900582186</v>
      </c>
      <c r="VJ51">
        <v>57936.905802152723</v>
      </c>
      <c r="VK51">
        <v>5020.9415883247839</v>
      </c>
      <c r="VL51">
        <v>300</v>
      </c>
      <c r="VM51">
        <v>5509.6419233655733</v>
      </c>
      <c r="VN51">
        <v>137.93999874600792</v>
      </c>
      <c r="VO51">
        <v>10790.594777481541</v>
      </c>
      <c r="VP51">
        <v>319400</v>
      </c>
      <c r="VQ51">
        <v>5750.2048136653884</v>
      </c>
      <c r="VR51">
        <v>295479.81818341906</v>
      </c>
      <c r="VS51">
        <v>3900</v>
      </c>
      <c r="VT51">
        <v>2238420</v>
      </c>
      <c r="VU51">
        <v>4383.48831704023</v>
      </c>
      <c r="VV51">
        <v>2919.9203468073024</v>
      </c>
      <c r="VW51">
        <v>3083.9005351474002</v>
      </c>
      <c r="VX51">
        <v>13874453.962554572</v>
      </c>
      <c r="VY51">
        <v>9241.0312825524325</v>
      </c>
      <c r="VZ51">
        <v>27885.17741944133</v>
      </c>
      <c r="WA51">
        <v>33837.625995168237</v>
      </c>
      <c r="WB51">
        <v>600</v>
      </c>
      <c r="WC51">
        <v>5800</v>
      </c>
      <c r="WD51">
        <v>2460600</v>
      </c>
      <c r="WE51">
        <v>6500</v>
      </c>
      <c r="WF51">
        <v>291360</v>
      </c>
      <c r="WG51">
        <v>8787.9299989767223</v>
      </c>
      <c r="WH51">
        <v>3749567.0650141439</v>
      </c>
      <c r="WI51">
        <v>1420.5601994263218</v>
      </c>
      <c r="WJ51">
        <v>25841.454392048166</v>
      </c>
      <c r="WK51">
        <v>5117.6321107733365</v>
      </c>
      <c r="WL51">
        <v>59930</v>
      </c>
      <c r="WM51">
        <v>7709.336708806205</v>
      </c>
      <c r="WN51">
        <v>274859.86257006868</v>
      </c>
      <c r="WO51">
        <v>12184.697725690965</v>
      </c>
      <c r="WP51">
        <v>41710</v>
      </c>
      <c r="WQ51">
        <v>14802.375641354876</v>
      </c>
      <c r="WR51">
        <v>234277.98271890808</v>
      </c>
      <c r="WU51">
        <v>4003.4462000000003</v>
      </c>
      <c r="WV51">
        <v>3262523.1731601637</v>
      </c>
      <c r="WW51">
        <v>11493.167261865357</v>
      </c>
      <c r="WX51">
        <v>55922</v>
      </c>
      <c r="WY51">
        <v>9397.9789153830861</v>
      </c>
      <c r="WZ51">
        <v>2500</v>
      </c>
      <c r="XA51">
        <v>4100.9456812744984</v>
      </c>
      <c r="XB51">
        <v>74020.000163879668</v>
      </c>
      <c r="XC51">
        <v>8713.9504548645473</v>
      </c>
      <c r="XD51">
        <v>17800</v>
      </c>
      <c r="XE51">
        <v>9571.3804706229439</v>
      </c>
      <c r="XF51">
        <v>3899.9988300003506</v>
      </c>
      <c r="XG51">
        <v>4407.9127994760402</v>
      </c>
      <c r="XH51">
        <v>185450</v>
      </c>
      <c r="XI51">
        <v>3100</v>
      </c>
      <c r="XJ51">
        <v>3288487</v>
      </c>
      <c r="XK51">
        <v>6737.2172992281357</v>
      </c>
      <c r="XL51">
        <v>7556.9992443000756</v>
      </c>
      <c r="XM51">
        <v>1420.5601994263218</v>
      </c>
      <c r="XN51">
        <v>25841.454392048166</v>
      </c>
      <c r="XO51">
        <v>5117.6321107733365</v>
      </c>
      <c r="XP51">
        <v>59930</v>
      </c>
      <c r="XQ51">
        <v>7709.336708806205</v>
      </c>
      <c r="XR51">
        <v>274859.86257006868</v>
      </c>
      <c r="XS51">
        <v>12184.697725690965</v>
      </c>
      <c r="XT51">
        <v>41710</v>
      </c>
      <c r="XU51">
        <v>14802.375641354876</v>
      </c>
      <c r="XV51">
        <v>234277.98271890808</v>
      </c>
      <c r="XY51">
        <v>4003.4462000000003</v>
      </c>
      <c r="XZ51">
        <v>3262523.1731601637</v>
      </c>
      <c r="YA51">
        <v>11493.167261865357</v>
      </c>
      <c r="YB51">
        <v>55922</v>
      </c>
      <c r="YC51">
        <v>9397.9789153830861</v>
      </c>
      <c r="YD51">
        <v>2500</v>
      </c>
      <c r="YE51">
        <v>4100.9456812744984</v>
      </c>
      <c r="YF51">
        <v>74020.000163879668</v>
      </c>
      <c r="YG51">
        <v>8713.9504548645473</v>
      </c>
      <c r="YH51">
        <v>17800</v>
      </c>
      <c r="YI51">
        <v>9571.3804706229439</v>
      </c>
      <c r="YJ51">
        <v>3899.9988300003506</v>
      </c>
      <c r="YK51">
        <v>4407.9127994760402</v>
      </c>
      <c r="YL51">
        <v>185450</v>
      </c>
      <c r="YN51">
        <v>3100</v>
      </c>
      <c r="YO51">
        <v>3288487</v>
      </c>
      <c r="YP51">
        <v>6737.2172992281357</v>
      </c>
      <c r="YQ51">
        <v>7556.9992443000756</v>
      </c>
    </row>
    <row r="52" spans="1:667" x14ac:dyDescent="0.25">
      <c r="A52" s="6">
        <v>42063</v>
      </c>
      <c r="B52">
        <v>5859.3404047250506</v>
      </c>
      <c r="C52">
        <v>21480.233491555609</v>
      </c>
      <c r="D52">
        <v>5575.6947570471366</v>
      </c>
      <c r="E52">
        <v>286223.62679148151</v>
      </c>
      <c r="F52">
        <v>8764.64105447363</v>
      </c>
      <c r="G52">
        <v>36764.982536633295</v>
      </c>
      <c r="J52">
        <v>5300</v>
      </c>
      <c r="K52">
        <v>1132680</v>
      </c>
      <c r="L52">
        <v>9920.9013680309763</v>
      </c>
      <c r="M52">
        <v>100</v>
      </c>
      <c r="N52">
        <v>8803.5006569736179</v>
      </c>
      <c r="O52">
        <v>149969.92501503747</v>
      </c>
      <c r="P52">
        <v>6894.8439157545072</v>
      </c>
      <c r="Q52">
        <v>7000</v>
      </c>
      <c r="R52">
        <v>4225.5688355462717</v>
      </c>
      <c r="S52">
        <v>19895.004973751242</v>
      </c>
      <c r="T52">
        <v>7519.0574708347704</v>
      </c>
      <c r="U52">
        <v>116844.45097500795</v>
      </c>
      <c r="V52">
        <v>2776.5201867428996</v>
      </c>
      <c r="W52">
        <v>983.24514730164015</v>
      </c>
      <c r="X52">
        <v>8431.9502767818976</v>
      </c>
      <c r="Y52">
        <v>200</v>
      </c>
      <c r="Z52">
        <v>7436.3764702493918</v>
      </c>
      <c r="AA52">
        <v>15300</v>
      </c>
      <c r="AB52">
        <v>1737.6738731439518</v>
      </c>
      <c r="AC52">
        <v>6291.9987416001895</v>
      </c>
      <c r="AE52">
        <v>5700</v>
      </c>
      <c r="AF52">
        <v>7379</v>
      </c>
      <c r="AG52">
        <v>21416.68210336523</v>
      </c>
      <c r="AH52">
        <v>1133.18552458721</v>
      </c>
      <c r="AI52">
        <v>7000</v>
      </c>
      <c r="AJ52">
        <v>146170</v>
      </c>
      <c r="AK52">
        <v>19402.926867357648</v>
      </c>
      <c r="AL52">
        <v>247.75832488854277</v>
      </c>
      <c r="AM52">
        <v>5723.4669156334439</v>
      </c>
      <c r="AN52">
        <v>161346.79929005861</v>
      </c>
      <c r="AO52">
        <v>6598.477147980715</v>
      </c>
      <c r="AP52">
        <v>4000</v>
      </c>
      <c r="AQ52">
        <v>10427.635583005818</v>
      </c>
      <c r="AR52">
        <v>75031.040802510397</v>
      </c>
      <c r="AS52">
        <v>5227.7393971439797</v>
      </c>
      <c r="AT52">
        <v>1109.9990565008018</v>
      </c>
      <c r="AU52">
        <v>5605.0491557091082</v>
      </c>
      <c r="AV52">
        <v>1309380.5237522095</v>
      </c>
      <c r="AW52">
        <v>2098.7107532839655</v>
      </c>
      <c r="AX52">
        <v>237081.27646529343</v>
      </c>
      <c r="AY52">
        <v>3834.7806</v>
      </c>
      <c r="AZ52">
        <v>100</v>
      </c>
      <c r="BA52">
        <v>72061.580076282291</v>
      </c>
      <c r="BB52">
        <v>14300</v>
      </c>
      <c r="BC52">
        <v>10423.977159377395</v>
      </c>
      <c r="BD52">
        <v>39656.384137446345</v>
      </c>
      <c r="BE52">
        <v>1241.6995061809782</v>
      </c>
      <c r="BF52">
        <v>545761.08699944115</v>
      </c>
      <c r="BG52">
        <v>7655.9111313653539</v>
      </c>
      <c r="BH52">
        <v>12500</v>
      </c>
      <c r="BI52">
        <v>5192.2390000000005</v>
      </c>
      <c r="BJ52">
        <v>42313.152379927036</v>
      </c>
      <c r="BM52">
        <v>39470.7084246878</v>
      </c>
      <c r="BN52">
        <v>4650</v>
      </c>
      <c r="BO52">
        <v>4815.2861053318802</v>
      </c>
      <c r="BP52">
        <v>15297689.823216215</v>
      </c>
      <c r="BQ52">
        <v>12537.841876503946</v>
      </c>
      <c r="BR52">
        <v>5040.0020160008062</v>
      </c>
      <c r="BS52">
        <v>4300</v>
      </c>
      <c r="BT52">
        <v>2700</v>
      </c>
      <c r="BU52">
        <v>3600</v>
      </c>
      <c r="BV52">
        <v>60700</v>
      </c>
      <c r="BW52">
        <v>9530.92099545165</v>
      </c>
      <c r="BX52">
        <v>15800</v>
      </c>
      <c r="BY52">
        <v>7446.7391941862807</v>
      </c>
      <c r="BZ52">
        <v>10800</v>
      </c>
      <c r="CA52">
        <v>8158.9228844542922</v>
      </c>
      <c r="CB52">
        <v>283273.68424007169</v>
      </c>
      <c r="CC52">
        <v>13674.696268199572</v>
      </c>
      <c r="CD52">
        <v>8310.844365521898</v>
      </c>
      <c r="CE52">
        <v>4904.2512223763333</v>
      </c>
      <c r="CF52">
        <v>749686.02941093349</v>
      </c>
      <c r="CG52">
        <v>2600</v>
      </c>
      <c r="CH52">
        <v>1576200</v>
      </c>
      <c r="CI52">
        <v>9388.4598532851378</v>
      </c>
      <c r="CJ52">
        <v>7452.1466585424041</v>
      </c>
      <c r="CK52">
        <v>4139.5108986645937</v>
      </c>
      <c r="CL52">
        <v>21811.124834294209</v>
      </c>
      <c r="CM52">
        <v>6185.1879465095999</v>
      </c>
      <c r="CN52">
        <v>3590</v>
      </c>
      <c r="CQ52">
        <v>10431.826086572051</v>
      </c>
      <c r="CR52">
        <v>1200</v>
      </c>
      <c r="CS52">
        <v>6434.0436875865835</v>
      </c>
      <c r="CT52">
        <v>62700</v>
      </c>
      <c r="CU52">
        <v>4824.6120253501194</v>
      </c>
      <c r="CV52">
        <v>46000</v>
      </c>
      <c r="CW52">
        <v>5481.8471872506798</v>
      </c>
      <c r="CX52">
        <v>62488.029369373799</v>
      </c>
      <c r="CY52">
        <v>10549.479899690912</v>
      </c>
      <c r="CZ52">
        <v>300</v>
      </c>
      <c r="DA52">
        <v>7600.7614692028092</v>
      </c>
      <c r="DB52">
        <v>6800</v>
      </c>
      <c r="DC52">
        <v>7078.8785520360698</v>
      </c>
      <c r="DD52">
        <v>14631.129816922261</v>
      </c>
      <c r="DE52">
        <v>23777.149577538981</v>
      </c>
      <c r="DF52">
        <v>3360.0013440005378</v>
      </c>
      <c r="DG52">
        <v>7359.1418581603366</v>
      </c>
      <c r="DH52">
        <v>13580.517965864696</v>
      </c>
      <c r="DI52">
        <v>12187.233417638503</v>
      </c>
      <c r="DJ52">
        <v>76484</v>
      </c>
      <c r="DK52">
        <v>6104.2601971558015</v>
      </c>
      <c r="DL52">
        <v>22890.004806901008</v>
      </c>
      <c r="DM52">
        <v>4512.8278665259304</v>
      </c>
      <c r="DN52">
        <v>16681385.307475407</v>
      </c>
      <c r="DO52">
        <v>2424.0460352252494</v>
      </c>
      <c r="DP52">
        <v>8935</v>
      </c>
      <c r="DQ52">
        <v>3100</v>
      </c>
      <c r="DR52">
        <v>19000</v>
      </c>
      <c r="DS52">
        <v>13431.967769662555</v>
      </c>
      <c r="DT52">
        <v>8488473.9158037622</v>
      </c>
      <c r="DU52">
        <v>3599.1478479347352</v>
      </c>
      <c r="DV52">
        <v>894264.18029670324</v>
      </c>
      <c r="DW52">
        <v>3619.3644960193092</v>
      </c>
      <c r="DX52">
        <v>35360.031824021571</v>
      </c>
      <c r="DY52">
        <v>7700</v>
      </c>
      <c r="DZ52">
        <v>37700</v>
      </c>
      <c r="EA52">
        <v>9362.6287886969167</v>
      </c>
      <c r="EB52">
        <v>300</v>
      </c>
      <c r="EC52">
        <v>13320.271245736367</v>
      </c>
      <c r="ED52">
        <v>2301078.0752695189</v>
      </c>
      <c r="EE52">
        <v>3974.3976999999995</v>
      </c>
      <c r="EF52">
        <v>101502.17226625307</v>
      </c>
      <c r="EH52">
        <v>6585.47614375597</v>
      </c>
      <c r="EI52">
        <v>7800</v>
      </c>
      <c r="EJ52">
        <v>15452.658001191599</v>
      </c>
      <c r="EK52">
        <v>7656268.4618657902</v>
      </c>
      <c r="EL52">
        <v>4300</v>
      </c>
      <c r="EM52">
        <v>42800</v>
      </c>
      <c r="EN52">
        <v>10900.928410926625</v>
      </c>
      <c r="EO52">
        <v>1872.0014976008986</v>
      </c>
      <c r="EP52">
        <v>7029.9384261519917</v>
      </c>
      <c r="EQ52">
        <v>9463</v>
      </c>
      <c r="ER52">
        <v>4530.7455598706001</v>
      </c>
      <c r="ES52">
        <v>44449.637998597253</v>
      </c>
      <c r="ET52">
        <v>4307.5261714598701</v>
      </c>
      <c r="EU52">
        <v>245400</v>
      </c>
      <c r="EV52">
        <v>7263.4287046028694</v>
      </c>
      <c r="EW52">
        <v>2970900</v>
      </c>
      <c r="EZ52">
        <v>6800</v>
      </c>
      <c r="FA52">
        <v>3003505</v>
      </c>
      <c r="FB52">
        <v>9724.7685999999994</v>
      </c>
      <c r="FC52">
        <v>93788287.075540274</v>
      </c>
      <c r="FD52">
        <v>2913.2361517712729</v>
      </c>
      <c r="FE52">
        <v>5700</v>
      </c>
      <c r="FF52">
        <v>27545.922492121124</v>
      </c>
      <c r="FG52">
        <v>390492</v>
      </c>
      <c r="FH52">
        <v>8597.539406574866</v>
      </c>
      <c r="FI52">
        <v>25199.987400006303</v>
      </c>
      <c r="FJ52">
        <v>3975.4510802790751</v>
      </c>
      <c r="FK52">
        <v>2611.0391900298209</v>
      </c>
      <c r="FL52">
        <v>10090.910099999999</v>
      </c>
      <c r="FM52">
        <v>2442021.7557978248</v>
      </c>
      <c r="FN52">
        <v>10027.547470151234</v>
      </c>
      <c r="FO52">
        <v>2530024.2179886252</v>
      </c>
      <c r="FP52">
        <v>7947.9677478340263</v>
      </c>
      <c r="FQ52">
        <v>9300</v>
      </c>
      <c r="FR52">
        <v>6752.2173173518358</v>
      </c>
      <c r="FS52">
        <v>8135239.306362628</v>
      </c>
      <c r="FT52">
        <v>7214.609260358844</v>
      </c>
      <c r="FU52">
        <v>165742.10276010371</v>
      </c>
      <c r="FV52">
        <v>3059.6785386866732</v>
      </c>
      <c r="FW52">
        <v>53400</v>
      </c>
      <c r="FX52">
        <v>8294.7006416857294</v>
      </c>
      <c r="FY52">
        <v>622270.17844972468</v>
      </c>
      <c r="KQ52">
        <v>8861.5803517136774</v>
      </c>
      <c r="KR52">
        <v>776435</v>
      </c>
      <c r="KS52">
        <v>10088.433588556061</v>
      </c>
      <c r="KT52">
        <v>33652.428241728427</v>
      </c>
      <c r="KU52">
        <v>7333.3369287360001</v>
      </c>
      <c r="KV52">
        <v>2100</v>
      </c>
      <c r="KW52">
        <v>5189.1068382726908</v>
      </c>
      <c r="KX52">
        <v>237217.13021691344</v>
      </c>
      <c r="KY52">
        <v>19976.660704652437</v>
      </c>
      <c r="KZ52">
        <v>96922.349584764233</v>
      </c>
      <c r="LA52">
        <v>6808.2073757841126</v>
      </c>
      <c r="LB52">
        <v>16120</v>
      </c>
      <c r="LC52">
        <v>8240.7414000000008</v>
      </c>
      <c r="LD52">
        <v>177908.38576732913</v>
      </c>
      <c r="LE52">
        <v>11228.973410453593</v>
      </c>
      <c r="LF52">
        <v>13439.194992219967</v>
      </c>
      <c r="LG52">
        <v>8606.1065518619907</v>
      </c>
      <c r="LH52">
        <v>120491.17770528735</v>
      </c>
      <c r="LI52">
        <v>11265.547481484455</v>
      </c>
      <c r="LJ52">
        <v>218197.60454940115</v>
      </c>
      <c r="LM52">
        <v>3532.9753443012764</v>
      </c>
      <c r="LN52">
        <v>13667.807794985762</v>
      </c>
      <c r="LO52">
        <v>7588.993551599774</v>
      </c>
      <c r="LP52">
        <v>17600</v>
      </c>
      <c r="LQ52">
        <v>10683.781522429912</v>
      </c>
      <c r="LR52">
        <v>1500</v>
      </c>
      <c r="LS52">
        <v>23813.89932103112</v>
      </c>
      <c r="LT52">
        <v>14480</v>
      </c>
      <c r="LU52">
        <v>13647.209896931088</v>
      </c>
      <c r="LV52">
        <v>1500</v>
      </c>
      <c r="LW52">
        <v>3956.1714411023154</v>
      </c>
      <c r="LX52">
        <v>9700</v>
      </c>
      <c r="LY52" t="e">
        <v>#N/A</v>
      </c>
      <c r="LZ52">
        <v>43.484878133629032</v>
      </c>
      <c r="MA52">
        <v>3199.817229679104</v>
      </c>
      <c r="MB52">
        <v>3075</v>
      </c>
      <c r="MC52">
        <v>6490.67991495964</v>
      </c>
      <c r="MD52">
        <v>10266</v>
      </c>
      <c r="ME52">
        <v>11518.588614150736</v>
      </c>
      <c r="MF52">
        <v>18040</v>
      </c>
      <c r="MG52">
        <v>7318.5954012733182</v>
      </c>
      <c r="MH52">
        <v>329.66007911841899</v>
      </c>
      <c r="MI52">
        <v>24174.637382092325</v>
      </c>
      <c r="MJ52">
        <v>2300</v>
      </c>
      <c r="MK52">
        <v>14172.615148805531</v>
      </c>
      <c r="ML52">
        <v>660</v>
      </c>
      <c r="MM52">
        <v>5481.2783694128166</v>
      </c>
      <c r="MN52">
        <v>8589.2371864783563</v>
      </c>
      <c r="MO52">
        <v>10884.853601175011</v>
      </c>
      <c r="MP52">
        <v>2509</v>
      </c>
      <c r="MQ52">
        <v>6975</v>
      </c>
      <c r="MR52">
        <v>176981.33333333331</v>
      </c>
      <c r="MS52">
        <v>21194.498603327065</v>
      </c>
      <c r="MT52">
        <v>254560.30620845704</v>
      </c>
      <c r="MU52">
        <v>5000</v>
      </c>
      <c r="MV52">
        <v>4700</v>
      </c>
      <c r="MW52">
        <v>16169.671891375983</v>
      </c>
      <c r="MX52">
        <v>101</v>
      </c>
      <c r="MY52">
        <v>10910.221335936685</v>
      </c>
      <c r="MZ52">
        <v>2673290</v>
      </c>
      <c r="NA52">
        <v>8084.8873640111997</v>
      </c>
      <c r="NB52">
        <v>6590.0732565760691</v>
      </c>
      <c r="NC52">
        <v>11722.151040082432</v>
      </c>
      <c r="ND52">
        <v>2895152.6315789474</v>
      </c>
      <c r="NE52">
        <v>14619.87693253605</v>
      </c>
      <c r="NF52">
        <v>9012410</v>
      </c>
      <c r="NG52">
        <v>7287.4203202710014</v>
      </c>
      <c r="NH52">
        <v>1500</v>
      </c>
      <c r="NI52">
        <v>21903.229046072578</v>
      </c>
      <c r="NJ52">
        <v>12554.438643427966</v>
      </c>
      <c r="NK52">
        <v>4610.1343884697035</v>
      </c>
      <c r="NL52">
        <v>45869.995413000463</v>
      </c>
      <c r="NM52">
        <v>1831.0335390002722</v>
      </c>
      <c r="NN52">
        <v>599005.40098649578</v>
      </c>
      <c r="NO52">
        <v>7316.671522195511</v>
      </c>
      <c r="NP52">
        <v>13953848.957533641</v>
      </c>
      <c r="NQ52">
        <v>8488.0766171167179</v>
      </c>
      <c r="NR52">
        <v>868667.08793696307</v>
      </c>
      <c r="NS52">
        <v>5614.0369005514613</v>
      </c>
      <c r="NT52">
        <v>4902475.4643454738</v>
      </c>
      <c r="NU52">
        <v>8442.9992814396046</v>
      </c>
      <c r="NV52">
        <v>4800</v>
      </c>
      <c r="NW52">
        <v>9629.3701080985629</v>
      </c>
      <c r="NX52">
        <v>2200</v>
      </c>
      <c r="NY52">
        <v>3917.1977918930615</v>
      </c>
      <c r="NZ52">
        <v>154867.18761065474</v>
      </c>
      <c r="OA52">
        <v>3261.610423613788</v>
      </c>
      <c r="OB52">
        <v>76148.103715412959</v>
      </c>
      <c r="OC52">
        <v>17500.896222986041</v>
      </c>
      <c r="OD52">
        <v>16041352.309435587</v>
      </c>
      <c r="OE52">
        <v>11341.59122649337</v>
      </c>
      <c r="OF52">
        <v>71977</v>
      </c>
      <c r="OG52">
        <v>537.04381317086791</v>
      </c>
      <c r="OH52">
        <v>31611.007116469089</v>
      </c>
      <c r="OI52">
        <v>11170.807220496001</v>
      </c>
      <c r="OJ52">
        <v>1700</v>
      </c>
      <c r="OK52">
        <v>8569.9779776117211</v>
      </c>
      <c r="OL52">
        <v>16105094.949368443</v>
      </c>
      <c r="OM52">
        <v>4600</v>
      </c>
      <c r="ON52">
        <v>38500</v>
      </c>
      <c r="OO52">
        <v>6496.4818937669679</v>
      </c>
      <c r="OP52">
        <v>114229.3857705811</v>
      </c>
      <c r="OQ52">
        <v>4691.4048731618914</v>
      </c>
      <c r="OR52">
        <v>244.80013904647899</v>
      </c>
      <c r="OS52">
        <v>11834.333653952221</v>
      </c>
      <c r="OT52">
        <v>2807126.3109216751</v>
      </c>
      <c r="OU52">
        <v>8251.9226759190951</v>
      </c>
      <c r="OV52">
        <v>130408.25826935451</v>
      </c>
      <c r="OW52">
        <v>10139.146922566861</v>
      </c>
      <c r="OX52">
        <v>6553.1873064761867</v>
      </c>
      <c r="OY52">
        <v>13523.744044029932</v>
      </c>
      <c r="OZ52">
        <v>9035.999096401898</v>
      </c>
      <c r="PA52">
        <v>4624.5180075870203</v>
      </c>
      <c r="PB52">
        <v>206910</v>
      </c>
      <c r="PC52">
        <v>8794.7635977442824</v>
      </c>
      <c r="PD52">
        <v>1900</v>
      </c>
      <c r="PE52">
        <v>5664.9720876691417</v>
      </c>
      <c r="PF52">
        <v>207528.25776056034</v>
      </c>
      <c r="PG52">
        <v>6453.693282993534</v>
      </c>
      <c r="PH52">
        <v>91044.334940492627</v>
      </c>
      <c r="PI52">
        <v>6783.8877829446938</v>
      </c>
      <c r="PJ52">
        <v>15020</v>
      </c>
      <c r="PK52">
        <v>6348.9412072504192</v>
      </c>
      <c r="PL52">
        <v>11900</v>
      </c>
      <c r="PM52">
        <v>3600</v>
      </c>
      <c r="PN52">
        <v>20800</v>
      </c>
      <c r="PO52">
        <v>4804.4025356460534</v>
      </c>
      <c r="PP52">
        <v>121581.2982344857</v>
      </c>
      <c r="PQ52">
        <v>15519.623908000831</v>
      </c>
      <c r="PR52">
        <v>64859.155973230649</v>
      </c>
      <c r="PS52">
        <v>8294.0627985974734</v>
      </c>
      <c r="PT52">
        <v>24200</v>
      </c>
      <c r="PU52">
        <v>3026.7515468981569</v>
      </c>
      <c r="PV52">
        <v>61905.686420666643</v>
      </c>
      <c r="PW52">
        <v>12282.722235832738</v>
      </c>
      <c r="PX52">
        <v>1700</v>
      </c>
      <c r="PY52">
        <v>5825.5337661363283</v>
      </c>
      <c r="PZ52">
        <v>3700</v>
      </c>
      <c r="QA52">
        <v>14774.436808016939</v>
      </c>
      <c r="QB52">
        <v>1695882.4239706062</v>
      </c>
      <c r="QC52">
        <v>11378.467333946362</v>
      </c>
      <c r="QD52">
        <v>30130</v>
      </c>
      <c r="QE52">
        <v>5770.4245891387636</v>
      </c>
      <c r="QF52">
        <v>1430.5892280768717</v>
      </c>
      <c r="QG52">
        <v>10358.532375837682</v>
      </c>
      <c r="QH52">
        <v>2380969.1809550687</v>
      </c>
      <c r="QI52">
        <v>2926.4065445980864</v>
      </c>
      <c r="QJ52">
        <v>621922.08184691553</v>
      </c>
      <c r="QK52">
        <v>4408.9054832011534</v>
      </c>
      <c r="QL52">
        <v>48854.975572512209</v>
      </c>
      <c r="QM52">
        <v>7263.0701381480103</v>
      </c>
      <c r="QN52">
        <v>2546350</v>
      </c>
      <c r="QO52">
        <v>7250.0623656014159</v>
      </c>
      <c r="QP52">
        <v>424679.7876601062</v>
      </c>
      <c r="QQ52">
        <v>5724.1550037245697</v>
      </c>
      <c r="QR52">
        <v>3118.8513819959535</v>
      </c>
      <c r="QS52">
        <v>3118.8225106009518</v>
      </c>
      <c r="QT52">
        <v>72380</v>
      </c>
      <c r="QU52">
        <v>14124.939131408793</v>
      </c>
      <c r="QV52">
        <v>3711</v>
      </c>
      <c r="QW52">
        <v>15226.711064528392</v>
      </c>
      <c r="QX52">
        <v>6549.2902575555527</v>
      </c>
      <c r="QY52">
        <v>12896.180976316427</v>
      </c>
      <c r="QZ52">
        <v>3429591</v>
      </c>
      <c r="RA52">
        <v>13950.70861808788</v>
      </c>
      <c r="RB52">
        <v>62143.435535135228</v>
      </c>
      <c r="RC52">
        <v>9598.1977468237856</v>
      </c>
      <c r="RD52">
        <v>4323771.7220124183</v>
      </c>
      <c r="RE52">
        <v>6000</v>
      </c>
      <c r="RF52">
        <v>15600</v>
      </c>
      <c r="RG52">
        <v>4856.0404886165061</v>
      </c>
      <c r="RH52">
        <v>16140.431354383099</v>
      </c>
      <c r="RI52">
        <v>9403.200255248963</v>
      </c>
      <c r="RJ52">
        <v>180540</v>
      </c>
      <c r="RK52">
        <v>4044.7353451048366</v>
      </c>
      <c r="RL52">
        <v>150987.5</v>
      </c>
      <c r="RM52">
        <v>5347.3125</v>
      </c>
      <c r="RN52">
        <v>6400</v>
      </c>
      <c r="RO52">
        <v>5513.6369810344841</v>
      </c>
      <c r="RP52">
        <v>16491.53283791717</v>
      </c>
      <c r="RQ52">
        <v>6300</v>
      </c>
      <c r="RR52">
        <v>1484510</v>
      </c>
      <c r="RS52">
        <v>6075.241802907879</v>
      </c>
      <c r="RT52">
        <v>17305.199258024364</v>
      </c>
      <c r="RU52">
        <v>7545.4552999999996</v>
      </c>
      <c r="RV52">
        <v>99439.990056000999</v>
      </c>
      <c r="RW52">
        <v>11715.186463178297</v>
      </c>
      <c r="RX52">
        <v>92755.53762749731</v>
      </c>
      <c r="RY52">
        <v>3932.9391216640402</v>
      </c>
      <c r="RZ52">
        <v>9847.7921217662988</v>
      </c>
      <c r="SA52">
        <v>6814.3550192373932</v>
      </c>
      <c r="SB52">
        <v>275404.63475720544</v>
      </c>
      <c r="SC52">
        <v>8594.25383765273</v>
      </c>
      <c r="SD52">
        <v>44500</v>
      </c>
      <c r="SE52">
        <v>9800</v>
      </c>
      <c r="SF52">
        <v>19600</v>
      </c>
      <c r="SG52">
        <v>15222.396153006852</v>
      </c>
      <c r="SH52">
        <v>66500</v>
      </c>
      <c r="SI52">
        <v>2528.5671056879251</v>
      </c>
      <c r="SJ52">
        <v>19504.009361924494</v>
      </c>
      <c r="SK52">
        <v>8837.4108445113288</v>
      </c>
      <c r="SL52">
        <v>100907.63192738945</v>
      </c>
      <c r="SM52">
        <v>9046.51</v>
      </c>
      <c r="SN52">
        <v>221.07973129969457</v>
      </c>
      <c r="SO52">
        <v>3559.9284868063169</v>
      </c>
      <c r="SP52">
        <v>5436964.5011552274</v>
      </c>
      <c r="SU52">
        <v>7629.7626706476303</v>
      </c>
      <c r="SV52">
        <v>506824</v>
      </c>
      <c r="SW52">
        <v>11803.459392781841</v>
      </c>
      <c r="SX52">
        <v>18210</v>
      </c>
      <c r="SY52">
        <v>7378.1906708006863</v>
      </c>
      <c r="SZ52">
        <v>22005.873291699234</v>
      </c>
      <c r="TA52">
        <v>9838.2090248277182</v>
      </c>
      <c r="TB52">
        <v>45299.199999999997</v>
      </c>
      <c r="TE52">
        <v>12240.800023834659</v>
      </c>
      <c r="TF52">
        <v>138144.07839529487</v>
      </c>
      <c r="TG52">
        <v>4847.668546297351</v>
      </c>
      <c r="TH52">
        <v>7939.385111106486</v>
      </c>
      <c r="TI52">
        <v>5673.0640284121346</v>
      </c>
      <c r="TJ52">
        <v>878479</v>
      </c>
      <c r="TK52">
        <v>8684.0350408594841</v>
      </c>
      <c r="TL52">
        <v>12501.994999202001</v>
      </c>
      <c r="TM52">
        <v>6579.7296753810979</v>
      </c>
      <c r="TN52">
        <v>11351.345215489073</v>
      </c>
      <c r="TO52">
        <v>11236.806514333961</v>
      </c>
      <c r="TP52">
        <v>1200</v>
      </c>
      <c r="TQ52">
        <v>4617.282354938</v>
      </c>
      <c r="TR52">
        <v>65200</v>
      </c>
      <c r="TS52">
        <v>2172.1955126170624</v>
      </c>
      <c r="TT52">
        <v>24476698.539288953</v>
      </c>
      <c r="TU52">
        <v>7582.8084951694063</v>
      </c>
      <c r="TV52">
        <v>85082.440839571587</v>
      </c>
      <c r="TW52">
        <v>4372.599731083089</v>
      </c>
      <c r="TX52">
        <v>6674.0033370016681</v>
      </c>
      <c r="TY52">
        <v>8942.5282770442045</v>
      </c>
      <c r="TZ52">
        <v>53000</v>
      </c>
      <c r="UA52">
        <v>7680.842739875714</v>
      </c>
      <c r="UB52">
        <v>91300</v>
      </c>
      <c r="UC52">
        <v>27068.534713213572</v>
      </c>
      <c r="UD52">
        <v>64649.967675016167</v>
      </c>
      <c r="UE52">
        <v>3641.9566119464389</v>
      </c>
      <c r="UF52">
        <v>300</v>
      </c>
      <c r="UG52">
        <v>9644.0924185012191</v>
      </c>
      <c r="UH52">
        <v>104300</v>
      </c>
      <c r="UI52">
        <v>12700</v>
      </c>
      <c r="UJ52">
        <v>30543</v>
      </c>
      <c r="UK52">
        <v>9783.2918398775673</v>
      </c>
      <c r="UL52">
        <v>6300</v>
      </c>
      <c r="UM52">
        <v>43208.035860380063</v>
      </c>
      <c r="UN52">
        <v>70105.099743420404</v>
      </c>
      <c r="UO52">
        <v>13800</v>
      </c>
      <c r="UP52">
        <v>22300</v>
      </c>
      <c r="UQ52">
        <v>3163.2174462465046</v>
      </c>
      <c r="UR52">
        <v>1299717.5806952131</v>
      </c>
      <c r="US52">
        <v>35822.007656539528</v>
      </c>
      <c r="UT52">
        <v>35255</v>
      </c>
      <c r="UU52">
        <v>9573.6674103325749</v>
      </c>
      <c r="UV52">
        <v>2500</v>
      </c>
      <c r="UW52">
        <v>16709.950874668259</v>
      </c>
      <c r="UX52">
        <v>800</v>
      </c>
      <c r="UY52">
        <v>6427.537869033431</v>
      </c>
      <c r="UZ52">
        <v>9698489.6984896995</v>
      </c>
      <c r="VA52">
        <v>4312.1691165435941</v>
      </c>
      <c r="VB52">
        <v>142152.54645341294</v>
      </c>
      <c r="VC52">
        <v>3570.9805337632897</v>
      </c>
      <c r="VD52">
        <v>284373.45154187566</v>
      </c>
      <c r="VE52">
        <v>5873.3825980749598</v>
      </c>
      <c r="VF52">
        <v>3000</v>
      </c>
      <c r="VG52">
        <v>4988.1771317460634</v>
      </c>
      <c r="VH52">
        <v>2900</v>
      </c>
      <c r="VI52">
        <v>8128.2031720347513</v>
      </c>
      <c r="VJ52">
        <v>131610.80399662972</v>
      </c>
      <c r="VM52">
        <v>6089.6042310882658</v>
      </c>
      <c r="VN52">
        <v>137.93999874600792</v>
      </c>
      <c r="VO52">
        <v>10343.3162374823</v>
      </c>
      <c r="VP52">
        <v>95000</v>
      </c>
      <c r="VQ52">
        <v>5303.5869640603096</v>
      </c>
      <c r="VR52">
        <v>612830.71771275427</v>
      </c>
      <c r="VS52">
        <v>4100</v>
      </c>
      <c r="VT52">
        <v>1368080</v>
      </c>
      <c r="VW52">
        <v>2902.4946213152002</v>
      </c>
      <c r="VX52">
        <v>3177070.6247929293</v>
      </c>
      <c r="VY52">
        <v>10121.129499938377</v>
      </c>
      <c r="VZ52">
        <v>1608.7602357369997</v>
      </c>
      <c r="WA52">
        <v>36902.165707938177</v>
      </c>
      <c r="WB52">
        <v>51900</v>
      </c>
      <c r="WC52">
        <v>5500</v>
      </c>
      <c r="WD52">
        <v>914400</v>
      </c>
      <c r="WE52">
        <v>6400</v>
      </c>
      <c r="WF52">
        <v>222752</v>
      </c>
      <c r="WG52">
        <v>8914.3750349332204</v>
      </c>
      <c r="WH52">
        <v>1443272.0205071876</v>
      </c>
      <c r="WI52">
        <v>1851.0329871312683</v>
      </c>
      <c r="WJ52">
        <v>2255.9999866073799</v>
      </c>
      <c r="WK52">
        <v>5009.8924873886344</v>
      </c>
      <c r="WL52">
        <v>34500</v>
      </c>
      <c r="WM52">
        <v>7557.4861372691121</v>
      </c>
      <c r="WN52">
        <v>105599.94720002641</v>
      </c>
      <c r="WO52">
        <v>12346.441500810757</v>
      </c>
      <c r="WP52">
        <v>7500</v>
      </c>
      <c r="WQ52">
        <v>14264.107436214703</v>
      </c>
      <c r="WR52">
        <v>51535.644202599658</v>
      </c>
      <c r="WU52">
        <v>4375.8598000000002</v>
      </c>
      <c r="WV52">
        <v>1987199.1785477223</v>
      </c>
      <c r="WW52">
        <v>11349.502671092041</v>
      </c>
      <c r="WX52">
        <v>30160</v>
      </c>
      <c r="WY52">
        <v>8694.1655164336898</v>
      </c>
      <c r="WZ52">
        <v>1250</v>
      </c>
      <c r="XA52">
        <v>3792.2723504258806</v>
      </c>
      <c r="XB52">
        <v>180514.46118397123</v>
      </c>
      <c r="XC52">
        <v>7430.5003878689949</v>
      </c>
      <c r="XD52">
        <v>17100</v>
      </c>
      <c r="XE52">
        <v>11062.399538910937</v>
      </c>
      <c r="XF52">
        <v>3119.9990640002807</v>
      </c>
      <c r="XG52">
        <v>3826.5243009244591</v>
      </c>
      <c r="XH52">
        <v>59500</v>
      </c>
      <c r="XI52">
        <v>3400</v>
      </c>
      <c r="XJ52">
        <v>3713729</v>
      </c>
      <c r="XK52">
        <v>7091.8076833980385</v>
      </c>
      <c r="XL52">
        <v>439.99995600000443</v>
      </c>
      <c r="XM52">
        <v>1851.0329871312683</v>
      </c>
      <c r="XN52">
        <v>2255.9999866073799</v>
      </c>
      <c r="XO52">
        <v>5009.8924873886344</v>
      </c>
      <c r="XP52">
        <v>34500</v>
      </c>
      <c r="XQ52">
        <v>7557.4861372691121</v>
      </c>
      <c r="XR52">
        <v>105599.94720002641</v>
      </c>
      <c r="XS52">
        <v>12346.441500810757</v>
      </c>
      <c r="XT52">
        <v>7500</v>
      </c>
      <c r="XU52">
        <v>14264.107436214703</v>
      </c>
      <c r="XV52">
        <v>51535.644202599658</v>
      </c>
      <c r="XY52">
        <v>4375.8598000000002</v>
      </c>
      <c r="XZ52">
        <v>1987199.1785477223</v>
      </c>
      <c r="YA52">
        <v>11349.502671092041</v>
      </c>
      <c r="YB52">
        <v>30160</v>
      </c>
      <c r="YC52">
        <v>8694.1655164336898</v>
      </c>
      <c r="YD52">
        <v>1250</v>
      </c>
      <c r="YE52">
        <v>3792.2723504258806</v>
      </c>
      <c r="YF52">
        <v>180514.46118397123</v>
      </c>
      <c r="YG52">
        <v>7430.5003878689949</v>
      </c>
      <c r="YH52">
        <v>17100</v>
      </c>
      <c r="YI52">
        <v>11062.399538910937</v>
      </c>
      <c r="YJ52">
        <v>3119.9990640002807</v>
      </c>
      <c r="YK52">
        <v>3826.5243009244591</v>
      </c>
      <c r="YL52">
        <v>59500</v>
      </c>
      <c r="YN52">
        <v>3400</v>
      </c>
      <c r="YO52">
        <v>3713729</v>
      </c>
      <c r="YP52">
        <v>7091.8076833980385</v>
      </c>
      <c r="YQ52">
        <v>439.99995600000443</v>
      </c>
    </row>
    <row r="53" spans="1:667" x14ac:dyDescent="0.25">
      <c r="A53" s="6">
        <v>42035</v>
      </c>
      <c r="D53">
        <v>5310.1854829020367</v>
      </c>
      <c r="E53">
        <v>757737.18207041069</v>
      </c>
      <c r="F53">
        <v>8959.4108556841547</v>
      </c>
      <c r="G53">
        <v>69659.966911515716</v>
      </c>
      <c r="H53">
        <v>13650.035044227145</v>
      </c>
      <c r="I53">
        <v>2076</v>
      </c>
      <c r="J53">
        <v>5500</v>
      </c>
      <c r="K53">
        <v>3177300</v>
      </c>
      <c r="L53">
        <v>9066.7840317104292</v>
      </c>
      <c r="M53">
        <v>100</v>
      </c>
      <c r="N53">
        <v>7934.8885921522233</v>
      </c>
      <c r="O53">
        <v>160124.91993754005</v>
      </c>
      <c r="P53">
        <v>7147.094302916259</v>
      </c>
      <c r="Q53">
        <v>38120</v>
      </c>
      <c r="R53">
        <v>4153.9490247743015</v>
      </c>
      <c r="S53">
        <v>88780.022195005542</v>
      </c>
      <c r="T53">
        <v>6878.0886372554105</v>
      </c>
      <c r="U53">
        <v>650183.34836380789</v>
      </c>
      <c r="V53">
        <v>2918.9058373450998</v>
      </c>
      <c r="W53">
        <v>13624.9684697513</v>
      </c>
      <c r="X53">
        <v>8431.9502767818976</v>
      </c>
      <c r="Y53">
        <v>10200</v>
      </c>
      <c r="Z53">
        <v>7196.4933583058646</v>
      </c>
      <c r="AA53">
        <v>80115</v>
      </c>
      <c r="AB53">
        <v>1938.1747046605617</v>
      </c>
      <c r="AC53">
        <v>21658.995668200652</v>
      </c>
      <c r="AE53">
        <v>5800</v>
      </c>
      <c r="AF53">
        <v>460571</v>
      </c>
      <c r="AG53">
        <v>18664.464462312386</v>
      </c>
      <c r="AH53">
        <v>19830.746680276177</v>
      </c>
      <c r="AI53">
        <v>7000</v>
      </c>
      <c r="AJ53">
        <v>253847</v>
      </c>
      <c r="AK53">
        <v>17746.57945185151</v>
      </c>
      <c r="AL53">
        <v>123.87916244427139</v>
      </c>
      <c r="AM53">
        <v>5868.3648122317572</v>
      </c>
      <c r="AN53">
        <v>590175.93331299222</v>
      </c>
      <c r="AO53">
        <v>6921.9319101366309</v>
      </c>
      <c r="AP53">
        <v>59536</v>
      </c>
      <c r="AQ53">
        <v>10628.167036525156</v>
      </c>
      <c r="AR53">
        <v>147637.8191790916</v>
      </c>
      <c r="AS53">
        <v>4890.4658876508211</v>
      </c>
      <c r="AT53">
        <v>13319.988678009622</v>
      </c>
      <c r="AU53">
        <v>5126.5693497339389</v>
      </c>
      <c r="AV53">
        <v>3197358.0789432316</v>
      </c>
      <c r="AW53">
        <v>2098.7107532839655</v>
      </c>
      <c r="AX53">
        <v>764771.9512755702</v>
      </c>
      <c r="AY53">
        <v>3834.7806</v>
      </c>
      <c r="AZ53">
        <v>300</v>
      </c>
      <c r="BA53">
        <v>74807.834693588069</v>
      </c>
      <c r="BB53">
        <v>23400</v>
      </c>
      <c r="BC53">
        <v>10081.583749032881</v>
      </c>
      <c r="BD53">
        <v>75835.169665932131</v>
      </c>
      <c r="BE53">
        <v>1281.7543289610098</v>
      </c>
      <c r="BF53">
        <v>1439875.1924762493</v>
      </c>
      <c r="BG53">
        <v>7400.714093653176</v>
      </c>
      <c r="BH53">
        <v>27900</v>
      </c>
      <c r="BI53">
        <v>5911.1644000000006</v>
      </c>
      <c r="BJ53">
        <v>48124.325555892174</v>
      </c>
      <c r="BK53">
        <v>24700</v>
      </c>
      <c r="BL53">
        <v>2700</v>
      </c>
      <c r="BM53">
        <v>40547.182290815646</v>
      </c>
      <c r="BN53">
        <v>8903</v>
      </c>
      <c r="BO53">
        <v>4098.9625524725916</v>
      </c>
      <c r="BP53">
        <v>21534188.470639221</v>
      </c>
      <c r="BQ53">
        <v>11931.172108286017</v>
      </c>
      <c r="BR53">
        <v>35880.014352005746</v>
      </c>
      <c r="BS53">
        <v>3800</v>
      </c>
      <c r="BT53">
        <v>5800</v>
      </c>
      <c r="BU53">
        <v>4200</v>
      </c>
      <c r="BV53">
        <v>13600</v>
      </c>
      <c r="BW53">
        <v>7254.880160716928</v>
      </c>
      <c r="BX53">
        <v>66000</v>
      </c>
      <c r="BY53">
        <v>7285.542430823667</v>
      </c>
      <c r="BZ53">
        <v>11700</v>
      </c>
      <c r="CA53">
        <v>7580.7314989417819</v>
      </c>
      <c r="CB53">
        <v>267038.15229474677</v>
      </c>
      <c r="CC53">
        <v>13275.435063288636</v>
      </c>
      <c r="CD53">
        <v>85720.423312954445</v>
      </c>
      <c r="CE53">
        <v>4904.2512223763333</v>
      </c>
      <c r="CF53">
        <v>2356231.9912009104</v>
      </c>
      <c r="CG53">
        <v>2600</v>
      </c>
      <c r="CH53">
        <v>2100050</v>
      </c>
      <c r="CI53">
        <v>7931.6298760512364</v>
      </c>
      <c r="CJ53">
        <v>19508.511495849114</v>
      </c>
      <c r="CK53">
        <v>3088.6863852841502</v>
      </c>
      <c r="CL53">
        <v>3181.920978973531</v>
      </c>
      <c r="CM53">
        <v>5730.3947151486</v>
      </c>
      <c r="CN53">
        <v>89450</v>
      </c>
      <c r="CQ53">
        <v>10509.09887239851</v>
      </c>
      <c r="CR53">
        <v>4600</v>
      </c>
      <c r="CS53">
        <v>6351.5559480021411</v>
      </c>
      <c r="CT53">
        <v>107700</v>
      </c>
      <c r="CU53">
        <v>4403.415737422727</v>
      </c>
      <c r="CV53">
        <v>63800</v>
      </c>
      <c r="CW53">
        <v>5389.7153017506653</v>
      </c>
      <c r="CX53">
        <v>491889.9311882676</v>
      </c>
      <c r="CY53">
        <v>8938.4755800336789</v>
      </c>
      <c r="CZ53">
        <v>500</v>
      </c>
      <c r="DA53">
        <v>6602.6816803175916</v>
      </c>
      <c r="DB53">
        <v>27800</v>
      </c>
      <c r="DC53">
        <v>7675.8924058222456</v>
      </c>
      <c r="DD53">
        <v>19023.163261044414</v>
      </c>
      <c r="DE53">
        <v>21386.854117363113</v>
      </c>
      <c r="DF53">
        <v>55002.0220008088</v>
      </c>
      <c r="DG53">
        <v>7359.1418581603366</v>
      </c>
      <c r="DH53">
        <v>8396.7763964381447</v>
      </c>
      <c r="DI53">
        <v>11215.24547635445</v>
      </c>
      <c r="DJ53">
        <v>201527</v>
      </c>
      <c r="DK53">
        <v>5974.3823206205725</v>
      </c>
      <c r="DL53">
        <v>118810.02495010525</v>
      </c>
      <c r="DM53">
        <v>4833.4112668802318</v>
      </c>
      <c r="DN53">
        <v>21913353.251931466</v>
      </c>
      <c r="DO53">
        <v>2318.6527293458907</v>
      </c>
      <c r="DP53">
        <v>1100</v>
      </c>
      <c r="DQ53">
        <v>3700</v>
      </c>
      <c r="DR53">
        <v>56900</v>
      </c>
      <c r="DS53">
        <v>11107.204117220957</v>
      </c>
      <c r="DT53">
        <v>5091070.294883864</v>
      </c>
      <c r="DU53">
        <v>3261.0460804014715</v>
      </c>
      <c r="DV53">
        <v>4599923.0094145928</v>
      </c>
      <c r="DW53">
        <v>3560.5130407994825</v>
      </c>
      <c r="DX53">
        <v>5100.0045900031109</v>
      </c>
      <c r="DY53">
        <v>6000</v>
      </c>
      <c r="DZ53">
        <v>64100</v>
      </c>
      <c r="EA53">
        <v>8341.251102657252</v>
      </c>
      <c r="EB53">
        <v>15907</v>
      </c>
      <c r="EC53">
        <v>13899.413473811857</v>
      </c>
      <c r="ED53">
        <v>3002836.2007090501</v>
      </c>
      <c r="EE53">
        <v>3473.4231999999997</v>
      </c>
      <c r="EF53">
        <v>654823.74851414585</v>
      </c>
      <c r="EH53">
        <v>6381.8016238459923</v>
      </c>
      <c r="EI53">
        <v>81800</v>
      </c>
      <c r="EJ53">
        <v>17427.164301343859</v>
      </c>
      <c r="EK53">
        <v>17387749.790335175</v>
      </c>
      <c r="EL53">
        <v>4300</v>
      </c>
      <c r="EM53">
        <v>29700</v>
      </c>
      <c r="EN53">
        <v>10938.006398718893</v>
      </c>
      <c r="EO53">
        <v>3312.0026496015898</v>
      </c>
      <c r="EP53">
        <v>6409.649741491522</v>
      </c>
      <c r="EQ53">
        <v>66564</v>
      </c>
      <c r="ER53">
        <v>4345.8171696718</v>
      </c>
      <c r="ES53">
        <v>104364.72182152396</v>
      </c>
      <c r="ET53">
        <v>4307.5261714598701</v>
      </c>
      <c r="EU53">
        <v>195600</v>
      </c>
      <c r="EV53">
        <v>6638.2975456001641</v>
      </c>
      <c r="EW53">
        <v>3580720</v>
      </c>
      <c r="EX53">
        <v>11013.889902116945</v>
      </c>
      <c r="EY53">
        <v>42962.400000014182</v>
      </c>
      <c r="EZ53">
        <v>11600</v>
      </c>
      <c r="FA53">
        <v>4767200</v>
      </c>
      <c r="FB53">
        <v>9541.2824000000001</v>
      </c>
      <c r="FC53">
        <v>201024412.7351267</v>
      </c>
      <c r="FD53">
        <v>2705.1478552161821</v>
      </c>
      <c r="FE53">
        <v>47500</v>
      </c>
      <c r="FF53">
        <v>26326.441548459512</v>
      </c>
      <c r="FG53">
        <v>1670820</v>
      </c>
      <c r="FH53">
        <v>9457.2933472323512</v>
      </c>
      <c r="FI53">
        <v>8380.4958097520957</v>
      </c>
      <c r="FJ53">
        <v>3906.3128006220477</v>
      </c>
      <c r="FK53">
        <v>258255.51261385856</v>
      </c>
      <c r="FL53">
        <v>11181.819299999999</v>
      </c>
      <c r="FM53">
        <v>11347323.865267612</v>
      </c>
      <c r="FN53">
        <v>9989.4199132305075</v>
      </c>
      <c r="FO53">
        <v>6690800.0357270148</v>
      </c>
      <c r="FP53">
        <v>6768.1912852649129</v>
      </c>
      <c r="FQ53">
        <v>37500</v>
      </c>
      <c r="FR53">
        <v>6414.6064514842437</v>
      </c>
      <c r="FS53">
        <v>6783763.8860416701</v>
      </c>
      <c r="FT53">
        <v>7766.0443630614336</v>
      </c>
      <c r="FU53">
        <v>367824.22805102129</v>
      </c>
      <c r="FV53">
        <v>3608.8516097329993</v>
      </c>
      <c r="FW53">
        <v>210400</v>
      </c>
      <c r="FX53">
        <v>9386.1086208549077</v>
      </c>
      <c r="FY53">
        <v>936390.10300291877</v>
      </c>
      <c r="KQ53">
        <v>9389.7540150608475</v>
      </c>
      <c r="KR53">
        <v>584878</v>
      </c>
      <c r="KS53">
        <v>10088.433588556061</v>
      </c>
      <c r="KT53">
        <v>70600.567161254221</v>
      </c>
      <c r="KU53">
        <v>6691.6731558065067</v>
      </c>
      <c r="KV53">
        <v>10720</v>
      </c>
      <c r="KW53">
        <v>5415.8133742722412</v>
      </c>
      <c r="KX53">
        <v>20462.196925848886</v>
      </c>
      <c r="KY53">
        <v>19976.660704652437</v>
      </c>
      <c r="KZ53">
        <v>151209.12427028301</v>
      </c>
      <c r="LA53">
        <v>6808.2073757841126</v>
      </c>
      <c r="LB53">
        <v>44500</v>
      </c>
      <c r="LC53">
        <v>8148.1487999999999</v>
      </c>
      <c r="LD53">
        <v>1566443.7546844997</v>
      </c>
      <c r="LE53">
        <v>8957.5330007571101</v>
      </c>
      <c r="LF53">
        <v>15644.062920631053</v>
      </c>
      <c r="LG53">
        <v>8738.5081911214056</v>
      </c>
      <c r="LH53">
        <v>256203.59627782938</v>
      </c>
      <c r="LI53">
        <v>11406.366825003015</v>
      </c>
      <c r="LJ53">
        <v>17896.304474076114</v>
      </c>
      <c r="LK53">
        <v>10808.414508273632</v>
      </c>
      <c r="LL53">
        <v>266.73582827558516</v>
      </c>
      <c r="LM53">
        <v>4032.2001212134137</v>
      </c>
      <c r="LN53">
        <v>6587.5655011879044</v>
      </c>
      <c r="LO53">
        <v>7416.5164254270512</v>
      </c>
      <c r="LP53">
        <v>22500</v>
      </c>
      <c r="LQ53">
        <v>9023.464123673908</v>
      </c>
      <c r="LR53">
        <v>8090</v>
      </c>
      <c r="LS53">
        <v>22992.730378926597</v>
      </c>
      <c r="LT53">
        <v>52200</v>
      </c>
      <c r="LU53">
        <v>12742.716135116225</v>
      </c>
      <c r="LV53">
        <v>4600</v>
      </c>
      <c r="LW53">
        <v>3869.2226182209456</v>
      </c>
      <c r="LX53">
        <v>47850</v>
      </c>
      <c r="LY53" t="e">
        <v>#N/A</v>
      </c>
      <c r="LZ53">
        <v>21.742439066814516</v>
      </c>
      <c r="MA53">
        <v>3199.817229679104</v>
      </c>
      <c r="MB53">
        <v>39886</v>
      </c>
      <c r="MC53">
        <v>6660.0019996977153</v>
      </c>
      <c r="MD53">
        <v>10550</v>
      </c>
      <c r="ME53">
        <v>11119.954477429683</v>
      </c>
      <c r="MF53">
        <v>38680</v>
      </c>
      <c r="MG53">
        <v>7124.29640831916</v>
      </c>
      <c r="MH53">
        <v>6362.1215269091672</v>
      </c>
      <c r="MI53">
        <v>25685.552218473098</v>
      </c>
      <c r="MJ53">
        <v>2920</v>
      </c>
      <c r="MK53">
        <v>12922.090282734453</v>
      </c>
      <c r="ML53">
        <v>21300</v>
      </c>
      <c r="MM53">
        <v>5045.8497138987132</v>
      </c>
      <c r="MN53">
        <v>81215.141796873955</v>
      </c>
      <c r="MO53">
        <v>8372.9643085961634</v>
      </c>
      <c r="MP53">
        <v>2312</v>
      </c>
      <c r="MQ53">
        <v>6525</v>
      </c>
      <c r="MR53">
        <v>706158.66666666686</v>
      </c>
      <c r="MS53">
        <v>20506.365531790474</v>
      </c>
      <c r="MT53">
        <v>352664.82604404504</v>
      </c>
      <c r="MU53">
        <v>5000</v>
      </c>
      <c r="MV53">
        <v>4200</v>
      </c>
      <c r="MW53">
        <v>14704.634505244605</v>
      </c>
      <c r="MX53">
        <v>1201</v>
      </c>
      <c r="MY53">
        <v>10607.159632160667</v>
      </c>
      <c r="MZ53">
        <v>3715016</v>
      </c>
      <c r="NA53">
        <v>7483.9835734428007</v>
      </c>
      <c r="NB53">
        <v>662485.41987635545</v>
      </c>
      <c r="NC53">
        <v>11225.098699160206</v>
      </c>
      <c r="ND53">
        <v>6558631.5789473681</v>
      </c>
      <c r="NE53">
        <v>14619.87693253605</v>
      </c>
      <c r="NF53">
        <v>21395726</v>
      </c>
      <c r="NG53">
        <v>7179.4585377484691</v>
      </c>
      <c r="NH53">
        <v>41800</v>
      </c>
      <c r="NI53">
        <v>20585.269705191418</v>
      </c>
      <c r="NJ53">
        <v>12568.869032673287</v>
      </c>
      <c r="NK53">
        <v>4447.4237629943027</v>
      </c>
      <c r="NL53">
        <v>111627.98883720112</v>
      </c>
      <c r="NM53">
        <v>1957.7088152833098</v>
      </c>
      <c r="NN53">
        <v>905679.86682488828</v>
      </c>
      <c r="NO53">
        <v>5801.655966528203</v>
      </c>
      <c r="NP53">
        <v>11480737.600194294</v>
      </c>
      <c r="NQ53">
        <v>8618.662411226207</v>
      </c>
      <c r="NR53">
        <v>1200549.085949243</v>
      </c>
      <c r="NS53">
        <v>5291.7810059578742</v>
      </c>
      <c r="NT53">
        <v>8241006.9892465472</v>
      </c>
      <c r="NU53">
        <v>9217.5863714799343</v>
      </c>
      <c r="NV53">
        <v>29100</v>
      </c>
      <c r="NW53">
        <v>13068.430860990909</v>
      </c>
      <c r="NX53">
        <v>300</v>
      </c>
      <c r="NY53">
        <v>3714.0838323134226</v>
      </c>
      <c r="NZ53">
        <v>220934.38232529178</v>
      </c>
      <c r="OA53">
        <v>3106.2956415369408</v>
      </c>
      <c r="OB53">
        <v>457173.46557320864</v>
      </c>
      <c r="OC53">
        <v>17371.73831728135</v>
      </c>
      <c r="OD53">
        <v>44230131.428161755</v>
      </c>
      <c r="OE53">
        <v>11775.422584883829</v>
      </c>
      <c r="OF53">
        <v>198346</v>
      </c>
      <c r="OG53">
        <v>585.86597800458321</v>
      </c>
      <c r="OH53">
        <v>90370.290932964563</v>
      </c>
      <c r="OI53">
        <v>9681.3662577632003</v>
      </c>
      <c r="OJ53">
        <v>5500</v>
      </c>
      <c r="OK53">
        <v>8045.2854483701885</v>
      </c>
      <c r="OL53">
        <v>41877547.623486079</v>
      </c>
      <c r="OM53">
        <v>4600</v>
      </c>
      <c r="ON53">
        <v>326980</v>
      </c>
      <c r="OO53">
        <v>6538.1260084706009</v>
      </c>
      <c r="OP53">
        <v>325016.67498323071</v>
      </c>
      <c r="OQ53">
        <v>4460.6800433342569</v>
      </c>
      <c r="OR53">
        <v>4100.4023290285222</v>
      </c>
      <c r="OS53">
        <v>11507.418359644149</v>
      </c>
      <c r="OT53">
        <v>11162182.23249427</v>
      </c>
      <c r="OU53">
        <v>8420.3292611419329</v>
      </c>
      <c r="OV53">
        <v>543046.72622503561</v>
      </c>
      <c r="OW53">
        <v>11335.046303177314</v>
      </c>
      <c r="OX53">
        <v>15787.223965601721</v>
      </c>
      <c r="OY53">
        <v>11269.786703358277</v>
      </c>
      <c r="OZ53">
        <v>15479.998452003252</v>
      </c>
      <c r="PA53">
        <v>4520.596254607537</v>
      </c>
      <c r="PB53">
        <v>443848</v>
      </c>
      <c r="PC53">
        <v>9344.4363226033001</v>
      </c>
      <c r="PD53">
        <v>6300</v>
      </c>
      <c r="PE53">
        <v>5520.9473735758575</v>
      </c>
      <c r="PF53">
        <v>401332.45892014413</v>
      </c>
      <c r="PG53">
        <v>6585.4013091770767</v>
      </c>
      <c r="PH53">
        <v>399916.5740367074</v>
      </c>
      <c r="PI53">
        <v>7349.211764856751</v>
      </c>
      <c r="PJ53">
        <v>21275</v>
      </c>
      <c r="PK53">
        <v>5483.1764971708171</v>
      </c>
      <c r="PL53">
        <v>3600</v>
      </c>
      <c r="PM53">
        <v>3800</v>
      </c>
      <c r="PN53">
        <v>28671</v>
      </c>
      <c r="PO53">
        <v>4767.7277071296721</v>
      </c>
      <c r="PP53">
        <v>358967.6498572788</v>
      </c>
      <c r="PQ53">
        <v>14837.114172907268</v>
      </c>
      <c r="PR53">
        <v>276824.39762191637</v>
      </c>
      <c r="PS53">
        <v>8948.8572300656961</v>
      </c>
      <c r="PT53">
        <v>15141</v>
      </c>
      <c r="PU53">
        <v>3285.1327765114142</v>
      </c>
      <c r="PV53">
        <v>125887.67977746759</v>
      </c>
      <c r="PW53">
        <v>11956.05409126272</v>
      </c>
      <c r="PX53">
        <v>9640</v>
      </c>
      <c r="PY53">
        <v>5767.855213996364</v>
      </c>
      <c r="PZ53">
        <v>39790</v>
      </c>
      <c r="QA53">
        <v>14774.436808016939</v>
      </c>
      <c r="QB53">
        <v>4596760.4491901118</v>
      </c>
      <c r="QC53">
        <v>11221.522956926416</v>
      </c>
      <c r="QD53">
        <v>68090</v>
      </c>
      <c r="QE53">
        <v>5856.9809579758439</v>
      </c>
      <c r="QF53">
        <v>102430.18873030397</v>
      </c>
      <c r="QG53">
        <v>9685.9004033806887</v>
      </c>
      <c r="QH53">
        <v>2371750.4594800738</v>
      </c>
      <c r="QI53">
        <v>2478.2181548848653</v>
      </c>
      <c r="QJ53">
        <v>432242.27169850154</v>
      </c>
      <c r="QK53">
        <v>4371.5418774113141</v>
      </c>
      <c r="QL53">
        <v>121859.93907003046</v>
      </c>
      <c r="QM53">
        <v>6349.1738955995843</v>
      </c>
      <c r="QN53">
        <v>2069617</v>
      </c>
      <c r="QO53">
        <v>7335.0330965262665</v>
      </c>
      <c r="QP53">
        <v>2470898.7645506179</v>
      </c>
      <c r="QQ53">
        <v>5633.7736089289183</v>
      </c>
      <c r="QR53">
        <v>11447.621441125526</v>
      </c>
      <c r="QS53">
        <v>2970.3071529532867</v>
      </c>
      <c r="QT53">
        <v>161480</v>
      </c>
      <c r="QU53">
        <v>14831.186087979231</v>
      </c>
      <c r="QV53">
        <v>22028</v>
      </c>
      <c r="QW53">
        <v>17230.225678282124</v>
      </c>
      <c r="QX53">
        <v>4539.6691127539416</v>
      </c>
      <c r="QY53">
        <v>11445.36061648083</v>
      </c>
      <c r="QZ53">
        <v>1841626</v>
      </c>
      <c r="RA53">
        <v>13124.360023985109</v>
      </c>
      <c r="RB53">
        <v>135664.10036284756</v>
      </c>
      <c r="RC53">
        <v>8638.3779721414066</v>
      </c>
      <c r="RD53">
        <v>5512974.52680266</v>
      </c>
      <c r="RE53">
        <v>6700</v>
      </c>
      <c r="RF53">
        <v>8900</v>
      </c>
      <c r="RG53">
        <v>4753.8080572772096</v>
      </c>
      <c r="RH53">
        <v>154200.07063200057</v>
      </c>
      <c r="RI53">
        <v>8409.3660819299675</v>
      </c>
      <c r="RJ53">
        <v>133065</v>
      </c>
      <c r="RK53">
        <v>4017.0316783575431</v>
      </c>
      <c r="RL53">
        <v>775477.5</v>
      </c>
      <c r="RM53">
        <v>5347.3125</v>
      </c>
      <c r="RN53">
        <v>3601</v>
      </c>
      <c r="RO53">
        <v>5592.9698872364206</v>
      </c>
      <c r="RP53">
        <v>26043.202183176119</v>
      </c>
      <c r="RQ53">
        <v>6600</v>
      </c>
      <c r="RR53">
        <v>712100</v>
      </c>
      <c r="RS53">
        <v>5681.8808228634816</v>
      </c>
      <c r="RT53">
        <v>81640.070360755126</v>
      </c>
      <c r="RU53">
        <v>7000.0006999999996</v>
      </c>
      <c r="RV53">
        <v>241669.97583300245</v>
      </c>
      <c r="RW53">
        <v>11494.145209156064</v>
      </c>
      <c r="RX53">
        <v>207564.06448781656</v>
      </c>
      <c r="RY53">
        <v>3932.9391216640402</v>
      </c>
      <c r="RZ53">
        <v>114029.908776073</v>
      </c>
      <c r="SA53">
        <v>7195.2816973314084</v>
      </c>
      <c r="SB53">
        <v>142922.91424624424</v>
      </c>
      <c r="SC53">
        <v>8952.347747554928</v>
      </c>
      <c r="SD53">
        <v>124950</v>
      </c>
      <c r="SE53">
        <v>9100</v>
      </c>
      <c r="SF53">
        <v>100</v>
      </c>
      <c r="SG53">
        <v>13598.055100094534</v>
      </c>
      <c r="SH53">
        <v>38100</v>
      </c>
      <c r="SI53">
        <v>2503.7772321027496</v>
      </c>
      <c r="SJ53">
        <v>361148.01335104636</v>
      </c>
      <c r="SK53">
        <v>8757.0707459248642</v>
      </c>
      <c r="SL53">
        <v>166427.98668576108</v>
      </c>
      <c r="SM53">
        <v>8413.2543000000005</v>
      </c>
      <c r="SN53">
        <v>221.07973129969457</v>
      </c>
      <c r="SO53">
        <v>3943.3054007700739</v>
      </c>
      <c r="SP53">
        <v>7237177.0792423133</v>
      </c>
      <c r="SQ53">
        <v>8837.3106819936202</v>
      </c>
      <c r="SR53">
        <v>2300</v>
      </c>
      <c r="SS53">
        <v>3944.8426946406048</v>
      </c>
      <c r="ST53">
        <v>2099.9986000007584</v>
      </c>
      <c r="SU53">
        <v>7460.2123890776847</v>
      </c>
      <c r="SV53">
        <v>2122080</v>
      </c>
      <c r="SW53">
        <v>12590.356685633968</v>
      </c>
      <c r="SX53">
        <v>47316</v>
      </c>
      <c r="SY53">
        <v>7337.2007226295691</v>
      </c>
      <c r="SZ53">
        <v>37991.749062220973</v>
      </c>
      <c r="TA53">
        <v>9871.4462174791624</v>
      </c>
      <c r="TB53">
        <v>92160</v>
      </c>
      <c r="TE53">
        <v>11016.720021451189</v>
      </c>
      <c r="TF53">
        <v>108675.30116143898</v>
      </c>
      <c r="TG53">
        <v>4702.2384899084309</v>
      </c>
      <c r="TH53">
        <v>53337.027938443207</v>
      </c>
      <c r="TI53">
        <v>5468.0135213610938</v>
      </c>
      <c r="TJ53">
        <v>1710372</v>
      </c>
      <c r="TK53">
        <v>7774.2789889599162</v>
      </c>
      <c r="TL53">
        <v>11275.595489761807</v>
      </c>
      <c r="TM53">
        <v>6889.364013046089</v>
      </c>
      <c r="TN53">
        <v>46054.029159984253</v>
      </c>
      <c r="TO53">
        <v>11408.798450777849</v>
      </c>
      <c r="TP53">
        <v>1500</v>
      </c>
      <c r="TQ53">
        <v>4029.6282370367999</v>
      </c>
      <c r="TR53">
        <v>47695</v>
      </c>
      <c r="TS53">
        <v>2238.6912936155445</v>
      </c>
      <c r="TT53">
        <v>104205672.70585467</v>
      </c>
      <c r="TU53">
        <v>7498.5550674453016</v>
      </c>
      <c r="TV53">
        <v>514113.84677464643</v>
      </c>
      <c r="TW53">
        <v>4411.9925214532077</v>
      </c>
      <c r="TX53">
        <v>73431.076715538351</v>
      </c>
      <c r="TY53">
        <v>8942.5282770442045</v>
      </c>
      <c r="TZ53">
        <v>70000</v>
      </c>
      <c r="UA53">
        <v>7315.0883236911577</v>
      </c>
      <c r="UB53">
        <v>101845</v>
      </c>
      <c r="UC53">
        <v>25985.793324685033</v>
      </c>
      <c r="UD53">
        <v>60599.969700015165</v>
      </c>
      <c r="UG53">
        <v>9644.0924185012191</v>
      </c>
      <c r="UH53">
        <v>112810</v>
      </c>
      <c r="UI53">
        <v>10400</v>
      </c>
      <c r="UJ53">
        <v>45856</v>
      </c>
      <c r="UK53">
        <v>9964.4639109864111</v>
      </c>
      <c r="UL53">
        <v>10000</v>
      </c>
      <c r="UM53">
        <v>41479.71442596487</v>
      </c>
      <c r="UN53">
        <v>84780.183948678561</v>
      </c>
      <c r="UO53">
        <v>14000</v>
      </c>
      <c r="UP53">
        <v>82500</v>
      </c>
      <c r="UQ53">
        <v>3265.2567187060686</v>
      </c>
      <c r="UR53">
        <v>4781578.7681495678</v>
      </c>
      <c r="US53">
        <v>33764.147642227683</v>
      </c>
      <c r="UT53">
        <v>61661</v>
      </c>
      <c r="UU53">
        <v>8454.6698100774465</v>
      </c>
      <c r="UV53">
        <v>7700</v>
      </c>
      <c r="UW53">
        <v>15345.873252246365</v>
      </c>
      <c r="UX53">
        <v>8200</v>
      </c>
      <c r="UY53">
        <v>6427.537869033431</v>
      </c>
      <c r="UZ53">
        <v>17591512.39151239</v>
      </c>
      <c r="VA53">
        <v>4342.9703245189057</v>
      </c>
      <c r="VB53">
        <v>31582.811983971802</v>
      </c>
      <c r="VC53">
        <v>3416.5597539248765</v>
      </c>
      <c r="VD53">
        <v>348597.92018436664</v>
      </c>
      <c r="VE53">
        <v>5815.2302951237216</v>
      </c>
      <c r="VF53">
        <v>13800</v>
      </c>
      <c r="VG53">
        <v>4927.3457033101367</v>
      </c>
      <c r="VH53">
        <v>4610</v>
      </c>
      <c r="VI53">
        <v>9064.9106007822484</v>
      </c>
      <c r="VJ53">
        <v>176259.94520275906</v>
      </c>
      <c r="VK53">
        <v>6508.6279848654622</v>
      </c>
      <c r="VL53">
        <v>16100</v>
      </c>
      <c r="VO53">
        <v>10566.95550748192</v>
      </c>
      <c r="VP53">
        <v>137300</v>
      </c>
      <c r="VQ53">
        <v>5638.5503512641189</v>
      </c>
      <c r="VR53">
        <v>1140684.2301961288</v>
      </c>
      <c r="VS53">
        <v>4100</v>
      </c>
      <c r="VT53">
        <v>5367320</v>
      </c>
      <c r="VU53">
        <v>3635.0878726675078</v>
      </c>
      <c r="VV53">
        <v>123804.62270462964</v>
      </c>
      <c r="VW53">
        <v>2902.4946213152002</v>
      </c>
      <c r="VX53">
        <v>7862060.1162939677</v>
      </c>
      <c r="VY53">
        <v>11221.25227167081</v>
      </c>
      <c r="VZ53">
        <v>8982.2446495315817</v>
      </c>
      <c r="WA53">
        <v>35242.206696854468</v>
      </c>
      <c r="WB53">
        <v>52300</v>
      </c>
      <c r="WC53">
        <v>5500</v>
      </c>
      <c r="WD53">
        <v>1951100</v>
      </c>
      <c r="WE53">
        <v>6300</v>
      </c>
      <c r="WF53">
        <v>321456</v>
      </c>
      <c r="WG53">
        <v>8155.7048191942249</v>
      </c>
      <c r="WH53">
        <v>2462675.5622950965</v>
      </c>
      <c r="WI53">
        <v>1721.8911508197841</v>
      </c>
      <c r="WJ53">
        <v>30148.363457389536</v>
      </c>
      <c r="WK53">
        <v>4956.0226756962838</v>
      </c>
      <c r="WL53">
        <v>50660</v>
      </c>
      <c r="WM53">
        <v>7475.7204449029859</v>
      </c>
      <c r="WN53">
        <v>108599.94570002715</v>
      </c>
      <c r="WO53">
        <v>11952.271489527093</v>
      </c>
      <c r="WP53">
        <v>13376</v>
      </c>
      <c r="WQ53">
        <v>15161.221111448331</v>
      </c>
      <c r="WR53">
        <v>20897.126024619494</v>
      </c>
      <c r="WU53">
        <v>4468.9632000000001</v>
      </c>
      <c r="WV53">
        <v>5275747.180017055</v>
      </c>
      <c r="WW53">
        <v>11134.005784932064</v>
      </c>
      <c r="WX53">
        <v>47400</v>
      </c>
      <c r="WY53">
        <v>8694.1655164336898</v>
      </c>
      <c r="WZ53">
        <v>2000</v>
      </c>
      <c r="XA53">
        <v>4365.5228220018862</v>
      </c>
      <c r="XB53">
        <v>463495.82455558766</v>
      </c>
      <c r="XC53">
        <v>7025.2003667125055</v>
      </c>
      <c r="XD53">
        <v>42700</v>
      </c>
      <c r="XE53">
        <v>9523.2830813233304</v>
      </c>
      <c r="XF53">
        <v>37439.988768003357</v>
      </c>
      <c r="XG53">
        <v>3826.5243009244591</v>
      </c>
      <c r="XH53">
        <v>37120</v>
      </c>
      <c r="XI53">
        <v>3300</v>
      </c>
      <c r="XJ53">
        <v>6737043</v>
      </c>
      <c r="XM53">
        <v>1721.8911508197841</v>
      </c>
      <c r="XN53">
        <v>30148.363457389536</v>
      </c>
      <c r="XO53">
        <v>4956.0226756962838</v>
      </c>
      <c r="XP53">
        <v>50660</v>
      </c>
      <c r="XQ53">
        <v>7475.7204449029859</v>
      </c>
      <c r="XR53">
        <v>108599.94570002715</v>
      </c>
      <c r="XS53">
        <v>11952.271489527093</v>
      </c>
      <c r="XT53">
        <v>13376</v>
      </c>
      <c r="XU53">
        <v>15161.221111448331</v>
      </c>
      <c r="XV53">
        <v>20897.126024619494</v>
      </c>
      <c r="XY53">
        <v>4468.9632000000001</v>
      </c>
      <c r="XZ53">
        <v>5275747.180017055</v>
      </c>
      <c r="YA53">
        <v>11134.005784932064</v>
      </c>
      <c r="YB53">
        <v>47400</v>
      </c>
      <c r="YC53">
        <v>8694.1655164336898</v>
      </c>
      <c r="YD53">
        <v>2000</v>
      </c>
      <c r="YE53">
        <v>4365.5228220018862</v>
      </c>
      <c r="YF53">
        <v>463495.82455558766</v>
      </c>
      <c r="YG53">
        <v>7025.2003667125055</v>
      </c>
      <c r="YH53">
        <v>42700</v>
      </c>
      <c r="YI53">
        <v>9523.2830813233304</v>
      </c>
      <c r="YJ53">
        <v>37439.988768003357</v>
      </c>
      <c r="YK53">
        <v>3826.5243009244591</v>
      </c>
      <c r="YL53">
        <v>37120</v>
      </c>
      <c r="YN53">
        <v>3300</v>
      </c>
      <c r="YO53">
        <v>6737043</v>
      </c>
    </row>
    <row r="54" spans="1:667" x14ac:dyDescent="0.25">
      <c r="A54" s="6"/>
    </row>
    <row r="55" spans="1:667" x14ac:dyDescent="0.25">
      <c r="A55" s="6"/>
    </row>
    <row r="56" spans="1:667" x14ac:dyDescent="0.25">
      <c r="A56" s="6"/>
    </row>
    <row r="57" spans="1:667" x14ac:dyDescent="0.25">
      <c r="A57" s="6"/>
    </row>
    <row r="58" spans="1:667" x14ac:dyDescent="0.25">
      <c r="A58" s="6"/>
    </row>
    <row r="59" spans="1:667" x14ac:dyDescent="0.25">
      <c r="A59" s="6"/>
    </row>
    <row r="60" spans="1:667" x14ac:dyDescent="0.25">
      <c r="A60" s="6"/>
    </row>
    <row r="61" spans="1:667" x14ac:dyDescent="0.25">
      <c r="A61" s="6"/>
    </row>
    <row r="62" spans="1:667" x14ac:dyDescent="0.25">
      <c r="A62" s="6"/>
    </row>
    <row r="63" spans="1:667" x14ac:dyDescent="0.25">
      <c r="A63" s="6"/>
    </row>
    <row r="64" spans="1:667" x14ac:dyDescent="0.25">
      <c r="A64" s="6"/>
    </row>
    <row r="65" spans="1:1" x14ac:dyDescent="0.25">
      <c r="A65" s="6"/>
    </row>
    <row r="66" spans="1:1" x14ac:dyDescent="0.25">
      <c r="A66" s="6"/>
    </row>
    <row r="67" spans="1:1" x14ac:dyDescent="0.25">
      <c r="A67" s="6"/>
    </row>
    <row r="68" spans="1:1" x14ac:dyDescent="0.25">
      <c r="A68" s="6"/>
    </row>
    <row r="69" spans="1:1" x14ac:dyDescent="0.25">
      <c r="A69" s="6"/>
    </row>
    <row r="70" spans="1:1" x14ac:dyDescent="0.25">
      <c r="A70" s="6"/>
    </row>
    <row r="71" spans="1:1" x14ac:dyDescent="0.25">
      <c r="A71" s="6"/>
    </row>
    <row r="72" spans="1:1" x14ac:dyDescent="0.25">
      <c r="A72" s="6"/>
    </row>
    <row r="73" spans="1:1" x14ac:dyDescent="0.25">
      <c r="A73" s="6"/>
    </row>
    <row r="74" spans="1:1" x14ac:dyDescent="0.25">
      <c r="A74" s="6"/>
    </row>
    <row r="75" spans="1:1" x14ac:dyDescent="0.25">
      <c r="A75" s="6"/>
    </row>
    <row r="76" spans="1:1" x14ac:dyDescent="0.25">
      <c r="A76" s="6"/>
    </row>
    <row r="77" spans="1:1" x14ac:dyDescent="0.25">
      <c r="A77" s="6"/>
    </row>
    <row r="78" spans="1:1" x14ac:dyDescent="0.25">
      <c r="A78" s="6"/>
    </row>
    <row r="79" spans="1:1" x14ac:dyDescent="0.25">
      <c r="A79" s="6"/>
    </row>
    <row r="80" spans="1:1" x14ac:dyDescent="0.25">
      <c r="A80" s="6"/>
    </row>
    <row r="81" spans="1:1" x14ac:dyDescent="0.25">
      <c r="A81" s="6"/>
    </row>
    <row r="82" spans="1:1" x14ac:dyDescent="0.25">
      <c r="A82" s="6"/>
    </row>
    <row r="83" spans="1:1" x14ac:dyDescent="0.25">
      <c r="A83" s="6"/>
    </row>
    <row r="84" spans="1:1" x14ac:dyDescent="0.25">
      <c r="A84" s="6"/>
    </row>
    <row r="85" spans="1:1" x14ac:dyDescent="0.25">
      <c r="A85" s="6"/>
    </row>
    <row r="86" spans="1:1" x14ac:dyDescent="0.25">
      <c r="A86" s="6"/>
    </row>
    <row r="87" spans="1:1" x14ac:dyDescent="0.25">
      <c r="A87" s="6"/>
    </row>
    <row r="88" spans="1:1" x14ac:dyDescent="0.25">
      <c r="A88" s="6"/>
    </row>
    <row r="89" spans="1:1" x14ac:dyDescent="0.25">
      <c r="A89" s="6"/>
    </row>
    <row r="90" spans="1:1" x14ac:dyDescent="0.25">
      <c r="A90" s="6"/>
    </row>
    <row r="91" spans="1:1" x14ac:dyDescent="0.25">
      <c r="A91" s="6"/>
    </row>
    <row r="92" spans="1:1" x14ac:dyDescent="0.25">
      <c r="A92" s="6"/>
    </row>
    <row r="93" spans="1:1" x14ac:dyDescent="0.25">
      <c r="A93" s="6"/>
    </row>
    <row r="94" spans="1:1" x14ac:dyDescent="0.25">
      <c r="A94" s="6"/>
    </row>
    <row r="95" spans="1:1" x14ac:dyDescent="0.25">
      <c r="A95" s="6"/>
    </row>
    <row r="96" spans="1:1" x14ac:dyDescent="0.25">
      <c r="A96" s="6"/>
    </row>
    <row r="97" spans="1:1" x14ac:dyDescent="0.25">
      <c r="A97" s="6"/>
    </row>
    <row r="98" spans="1:1" x14ac:dyDescent="0.25">
      <c r="A98" s="6"/>
    </row>
    <row r="99" spans="1:1" x14ac:dyDescent="0.25">
      <c r="A99" s="6"/>
    </row>
    <row r="100" spans="1:1" x14ac:dyDescent="0.25">
      <c r="A100" s="6"/>
    </row>
    <row r="101" spans="1:1" x14ac:dyDescent="0.25">
      <c r="A101" s="6"/>
    </row>
    <row r="102" spans="1:1" x14ac:dyDescent="0.25">
      <c r="A102" s="6"/>
    </row>
    <row r="103" spans="1:1" x14ac:dyDescent="0.25">
      <c r="A103" s="6"/>
    </row>
    <row r="104" spans="1:1" x14ac:dyDescent="0.25">
      <c r="A104" s="6"/>
    </row>
    <row r="105" spans="1:1" x14ac:dyDescent="0.25">
      <c r="A105" s="6"/>
    </row>
    <row r="106" spans="1:1" x14ac:dyDescent="0.25">
      <c r="A106" s="6"/>
    </row>
    <row r="107" spans="1:1" x14ac:dyDescent="0.25">
      <c r="A107" s="6"/>
    </row>
    <row r="108" spans="1:1" x14ac:dyDescent="0.25">
      <c r="A108" s="6"/>
    </row>
    <row r="109" spans="1:1" x14ac:dyDescent="0.25">
      <c r="A109" s="6"/>
    </row>
    <row r="110" spans="1:1" x14ac:dyDescent="0.25">
      <c r="A110" s="6"/>
    </row>
    <row r="111" spans="1:1" x14ac:dyDescent="0.25">
      <c r="A111" s="6"/>
    </row>
    <row r="112" spans="1:1" x14ac:dyDescent="0.25">
      <c r="A112" s="6"/>
    </row>
    <row r="113" spans="1:1" x14ac:dyDescent="0.25">
      <c r="A113" s="6"/>
    </row>
    <row r="114" spans="1:1" x14ac:dyDescent="0.25">
      <c r="A114" s="6"/>
    </row>
    <row r="115" spans="1:1" x14ac:dyDescent="0.25">
      <c r="A115" s="6"/>
    </row>
    <row r="116" spans="1:1" x14ac:dyDescent="0.25">
      <c r="A116" s="6"/>
    </row>
    <row r="117" spans="1:1" x14ac:dyDescent="0.25">
      <c r="A117" s="6"/>
    </row>
    <row r="118" spans="1:1" x14ac:dyDescent="0.25">
      <c r="A118" s="6"/>
    </row>
    <row r="119" spans="1:1" x14ac:dyDescent="0.25">
      <c r="A119" s="6"/>
    </row>
    <row r="120" spans="1:1" x14ac:dyDescent="0.25">
      <c r="A120" s="6"/>
    </row>
    <row r="121" spans="1:1" x14ac:dyDescent="0.25">
      <c r="A121" s="6"/>
    </row>
    <row r="122" spans="1:1" x14ac:dyDescent="0.25">
      <c r="A122" s="6"/>
    </row>
    <row r="123" spans="1:1" x14ac:dyDescent="0.25">
      <c r="A123" s="6"/>
    </row>
    <row r="124" spans="1:1" x14ac:dyDescent="0.25">
      <c r="A124" s="6"/>
    </row>
    <row r="125" spans="1:1" x14ac:dyDescent="0.25">
      <c r="A125" s="6"/>
    </row>
    <row r="126" spans="1:1" x14ac:dyDescent="0.25">
      <c r="A126" s="6"/>
    </row>
    <row r="127" spans="1:1" x14ac:dyDescent="0.25">
      <c r="A127" s="6"/>
    </row>
    <row r="128" spans="1:1" x14ac:dyDescent="0.25">
      <c r="A128" s="6"/>
    </row>
    <row r="129" spans="1:1" x14ac:dyDescent="0.25">
      <c r="A129" s="6"/>
    </row>
    <row r="130" spans="1:1" x14ac:dyDescent="0.25">
      <c r="A130" s="6"/>
    </row>
    <row r="131" spans="1:1" x14ac:dyDescent="0.25">
      <c r="A131" s="6"/>
    </row>
    <row r="132" spans="1:1" x14ac:dyDescent="0.25">
      <c r="A132" s="6"/>
    </row>
    <row r="133" spans="1:1" x14ac:dyDescent="0.25">
      <c r="A133" s="6"/>
    </row>
    <row r="134" spans="1:1" x14ac:dyDescent="0.25">
      <c r="A134" s="6"/>
    </row>
    <row r="135" spans="1:1" x14ac:dyDescent="0.25">
      <c r="A135" s="6"/>
    </row>
    <row r="136" spans="1:1" x14ac:dyDescent="0.25">
      <c r="A136" s="6"/>
    </row>
    <row r="137" spans="1:1" x14ac:dyDescent="0.25">
      <c r="A137" s="6"/>
    </row>
    <row r="138" spans="1:1" x14ac:dyDescent="0.25">
      <c r="A138" s="6"/>
    </row>
    <row r="139" spans="1:1" x14ac:dyDescent="0.25">
      <c r="A139" s="6"/>
    </row>
    <row r="140" spans="1:1" x14ac:dyDescent="0.25">
      <c r="A140" s="6"/>
    </row>
    <row r="141" spans="1:1" x14ac:dyDescent="0.25">
      <c r="A141" s="6"/>
    </row>
    <row r="142" spans="1:1" x14ac:dyDescent="0.25">
      <c r="A142" s="6"/>
    </row>
    <row r="143" spans="1:1" x14ac:dyDescent="0.25">
      <c r="A143" s="6"/>
    </row>
    <row r="144" spans="1:1" x14ac:dyDescent="0.25">
      <c r="A144" s="6"/>
    </row>
    <row r="145" spans="1:1" x14ac:dyDescent="0.25">
      <c r="A145" s="6"/>
    </row>
    <row r="146" spans="1:1" x14ac:dyDescent="0.25">
      <c r="A146" s="6"/>
    </row>
    <row r="147" spans="1:1" x14ac:dyDescent="0.25">
      <c r="A147" s="6"/>
    </row>
    <row r="148" spans="1:1" x14ac:dyDescent="0.25">
      <c r="A148" s="6"/>
    </row>
    <row r="149" spans="1:1" x14ac:dyDescent="0.25">
      <c r="A149" s="6"/>
    </row>
    <row r="150" spans="1:1" x14ac:dyDescent="0.25">
      <c r="A150" s="6"/>
    </row>
    <row r="151" spans="1:1" x14ac:dyDescent="0.25">
      <c r="A151" s="6"/>
    </row>
    <row r="152" spans="1:1" x14ac:dyDescent="0.25">
      <c r="A152" s="6"/>
    </row>
    <row r="153" spans="1:1" x14ac:dyDescent="0.25">
      <c r="A153" s="6"/>
    </row>
    <row r="154" spans="1:1" x14ac:dyDescent="0.25">
      <c r="A154" s="6"/>
    </row>
    <row r="155" spans="1:1" x14ac:dyDescent="0.25">
      <c r="A155" s="6"/>
    </row>
    <row r="156" spans="1:1" x14ac:dyDescent="0.25">
      <c r="A156" s="6"/>
    </row>
    <row r="157" spans="1:1" x14ac:dyDescent="0.25">
      <c r="A157" s="6"/>
    </row>
    <row r="158" spans="1:1" x14ac:dyDescent="0.25">
      <c r="A158" s="6"/>
    </row>
    <row r="159" spans="1:1" x14ac:dyDescent="0.25">
      <c r="A159" s="6"/>
    </row>
    <row r="160" spans="1:1" x14ac:dyDescent="0.25">
      <c r="A160" s="6"/>
    </row>
    <row r="161" spans="1:1" x14ac:dyDescent="0.25">
      <c r="A161" s="6"/>
    </row>
    <row r="162" spans="1:1" x14ac:dyDescent="0.25">
      <c r="A162" s="6"/>
    </row>
    <row r="163" spans="1:1" x14ac:dyDescent="0.25">
      <c r="A163" s="6"/>
    </row>
    <row r="164" spans="1:1" x14ac:dyDescent="0.25">
      <c r="A164" s="6"/>
    </row>
    <row r="165" spans="1:1" x14ac:dyDescent="0.25">
      <c r="A165" s="6"/>
    </row>
    <row r="166" spans="1:1" x14ac:dyDescent="0.25">
      <c r="A166" s="6"/>
    </row>
    <row r="167" spans="1:1" x14ac:dyDescent="0.25">
      <c r="A167" s="6"/>
    </row>
    <row r="168" spans="1:1" x14ac:dyDescent="0.25">
      <c r="A168" s="6"/>
    </row>
    <row r="169" spans="1:1" x14ac:dyDescent="0.25">
      <c r="A169" s="6"/>
    </row>
    <row r="170" spans="1:1" x14ac:dyDescent="0.25">
      <c r="A170" s="6"/>
    </row>
    <row r="171" spans="1:1" x14ac:dyDescent="0.25">
      <c r="A171" s="6"/>
    </row>
    <row r="172" spans="1:1" x14ac:dyDescent="0.25">
      <c r="A172" s="6"/>
    </row>
    <row r="173" spans="1:1" x14ac:dyDescent="0.25">
      <c r="A173" s="6"/>
    </row>
    <row r="174" spans="1:1" x14ac:dyDescent="0.25">
      <c r="A174" s="6"/>
    </row>
    <row r="175" spans="1:1" x14ac:dyDescent="0.25">
      <c r="A175" s="6"/>
    </row>
    <row r="176" spans="1:1" x14ac:dyDescent="0.25">
      <c r="A176" s="6"/>
    </row>
    <row r="177" spans="1:1" x14ac:dyDescent="0.25">
      <c r="A177" s="6"/>
    </row>
    <row r="178" spans="1:1" x14ac:dyDescent="0.25">
      <c r="A178" s="6"/>
    </row>
    <row r="179" spans="1:1" x14ac:dyDescent="0.25">
      <c r="A179" s="6"/>
    </row>
    <row r="180" spans="1:1" x14ac:dyDescent="0.25">
      <c r="A180" s="6"/>
    </row>
    <row r="181" spans="1:1" x14ac:dyDescent="0.25">
      <c r="A181" s="6"/>
    </row>
    <row r="182" spans="1:1" x14ac:dyDescent="0.25">
      <c r="A182" s="6"/>
    </row>
    <row r="183" spans="1:1" x14ac:dyDescent="0.25">
      <c r="A183" s="6"/>
    </row>
    <row r="184" spans="1:1" x14ac:dyDescent="0.25">
      <c r="A184" s="6"/>
    </row>
    <row r="185" spans="1:1" x14ac:dyDescent="0.25">
      <c r="A185" s="6"/>
    </row>
    <row r="186" spans="1:1" x14ac:dyDescent="0.25">
      <c r="A186" s="6"/>
    </row>
    <row r="187" spans="1:1" x14ac:dyDescent="0.25">
      <c r="A187" s="6"/>
    </row>
    <row r="188" spans="1:1" x14ac:dyDescent="0.25">
      <c r="A188" s="6"/>
    </row>
    <row r="189" spans="1:1" x14ac:dyDescent="0.25">
      <c r="A189" s="6"/>
    </row>
    <row r="190" spans="1:1" x14ac:dyDescent="0.25">
      <c r="A190" s="6"/>
    </row>
    <row r="191" spans="1:1" x14ac:dyDescent="0.25">
      <c r="A191" s="6"/>
    </row>
    <row r="192" spans="1:1" x14ac:dyDescent="0.25">
      <c r="A192" s="6"/>
    </row>
    <row r="193" spans="1:1" x14ac:dyDescent="0.25">
      <c r="A193" s="6"/>
    </row>
    <row r="194" spans="1:1" x14ac:dyDescent="0.25">
      <c r="A194" s="6"/>
    </row>
    <row r="195" spans="1:1" x14ac:dyDescent="0.25">
      <c r="A195" s="6"/>
    </row>
    <row r="196" spans="1:1" x14ac:dyDescent="0.25">
      <c r="A196" s="6"/>
    </row>
    <row r="197" spans="1:1" x14ac:dyDescent="0.25">
      <c r="A197" s="6"/>
    </row>
    <row r="198" spans="1:1" x14ac:dyDescent="0.25">
      <c r="A198" s="6"/>
    </row>
    <row r="199" spans="1:1" x14ac:dyDescent="0.25">
      <c r="A199" s="6"/>
    </row>
    <row r="200" spans="1:1" x14ac:dyDescent="0.25">
      <c r="A200" s="6"/>
    </row>
    <row r="201" spans="1:1" x14ac:dyDescent="0.25">
      <c r="A201" s="6"/>
    </row>
    <row r="202" spans="1:1" x14ac:dyDescent="0.25">
      <c r="A202" s="6"/>
    </row>
    <row r="203" spans="1:1" x14ac:dyDescent="0.25">
      <c r="A203" s="6"/>
    </row>
    <row r="204" spans="1:1" x14ac:dyDescent="0.25">
      <c r="A204" s="6"/>
    </row>
    <row r="205" spans="1:1" x14ac:dyDescent="0.25">
      <c r="A205" s="6"/>
    </row>
    <row r="206" spans="1:1" x14ac:dyDescent="0.25">
      <c r="A206" s="6"/>
    </row>
    <row r="207" spans="1:1" x14ac:dyDescent="0.25">
      <c r="A207" s="6"/>
    </row>
    <row r="208" spans="1:1" x14ac:dyDescent="0.25">
      <c r="A208" s="6"/>
    </row>
    <row r="209" spans="1:1" x14ac:dyDescent="0.25">
      <c r="A209" s="6"/>
    </row>
    <row r="210" spans="1:1" x14ac:dyDescent="0.25">
      <c r="A210" s="6"/>
    </row>
    <row r="211" spans="1:1" x14ac:dyDescent="0.25">
      <c r="A211" s="6"/>
    </row>
    <row r="212" spans="1:1" x14ac:dyDescent="0.25">
      <c r="A212" s="6"/>
    </row>
    <row r="213" spans="1:1" x14ac:dyDescent="0.25">
      <c r="A213" s="6"/>
    </row>
    <row r="214" spans="1:1" x14ac:dyDescent="0.25">
      <c r="A214" s="6"/>
    </row>
    <row r="215" spans="1:1" x14ac:dyDescent="0.25">
      <c r="A215" s="6"/>
    </row>
    <row r="216" spans="1:1" x14ac:dyDescent="0.25">
      <c r="A216" s="6"/>
    </row>
    <row r="217" spans="1:1" x14ac:dyDescent="0.25">
      <c r="A217" s="6"/>
    </row>
    <row r="218" spans="1:1" x14ac:dyDescent="0.25">
      <c r="A218" s="6"/>
    </row>
    <row r="219" spans="1:1" x14ac:dyDescent="0.25">
      <c r="A219" s="6"/>
    </row>
    <row r="220" spans="1:1" x14ac:dyDescent="0.25">
      <c r="A220" s="6"/>
    </row>
    <row r="221" spans="1:1" x14ac:dyDescent="0.25">
      <c r="A221" s="6"/>
    </row>
    <row r="222" spans="1:1" x14ac:dyDescent="0.25">
      <c r="A222" s="6"/>
    </row>
    <row r="223" spans="1:1" x14ac:dyDescent="0.25">
      <c r="A223" s="6"/>
    </row>
    <row r="224" spans="1:1" x14ac:dyDescent="0.25">
      <c r="A224" s="6"/>
    </row>
    <row r="225" spans="1:1" x14ac:dyDescent="0.25">
      <c r="A225" s="6"/>
    </row>
    <row r="226" spans="1:1" x14ac:dyDescent="0.25">
      <c r="A226" s="6"/>
    </row>
    <row r="227" spans="1:1" x14ac:dyDescent="0.25">
      <c r="A227" s="6"/>
    </row>
    <row r="228" spans="1:1" x14ac:dyDescent="0.25">
      <c r="A228" s="6"/>
    </row>
    <row r="229" spans="1:1" x14ac:dyDescent="0.25">
      <c r="A229" s="6"/>
    </row>
    <row r="230" spans="1:1" x14ac:dyDescent="0.25">
      <c r="A230" s="6"/>
    </row>
    <row r="231" spans="1:1" x14ac:dyDescent="0.25">
      <c r="A231" s="6"/>
    </row>
    <row r="232" spans="1:1" x14ac:dyDescent="0.25">
      <c r="A232" s="6"/>
    </row>
    <row r="233" spans="1:1" x14ac:dyDescent="0.25">
      <c r="A233" s="6"/>
    </row>
    <row r="234" spans="1:1" x14ac:dyDescent="0.25">
      <c r="A234" s="6"/>
    </row>
    <row r="235" spans="1:1" x14ac:dyDescent="0.25">
      <c r="A235" s="6"/>
    </row>
    <row r="236" spans="1:1" x14ac:dyDescent="0.25">
      <c r="A236" s="6"/>
    </row>
    <row r="237" spans="1:1" x14ac:dyDescent="0.25">
      <c r="A237" s="6"/>
    </row>
    <row r="238" spans="1:1" x14ac:dyDescent="0.25">
      <c r="A238" s="6"/>
    </row>
    <row r="239" spans="1:1" x14ac:dyDescent="0.25">
      <c r="A239" s="6"/>
    </row>
    <row r="240" spans="1:1" x14ac:dyDescent="0.25">
      <c r="A240" s="6"/>
    </row>
    <row r="241" spans="1:1" x14ac:dyDescent="0.25">
      <c r="A241" s="6"/>
    </row>
    <row r="242" spans="1:1" x14ac:dyDescent="0.25">
      <c r="A242" s="6"/>
    </row>
    <row r="243" spans="1:1" x14ac:dyDescent="0.25">
      <c r="A243" s="6"/>
    </row>
    <row r="244" spans="1:1" x14ac:dyDescent="0.25">
      <c r="A244" s="6"/>
    </row>
    <row r="245" spans="1:1" x14ac:dyDescent="0.25">
      <c r="A245" s="6"/>
    </row>
    <row r="246" spans="1:1" x14ac:dyDescent="0.25">
      <c r="A246" s="6"/>
    </row>
    <row r="247" spans="1:1" x14ac:dyDescent="0.25">
      <c r="A247" s="6"/>
    </row>
    <row r="248" spans="1:1" x14ac:dyDescent="0.25">
      <c r="A248" s="6"/>
    </row>
    <row r="249" spans="1:1" x14ac:dyDescent="0.25">
      <c r="A249" s="6"/>
    </row>
    <row r="250" spans="1:1" x14ac:dyDescent="0.25">
      <c r="A250" s="6"/>
    </row>
    <row r="251" spans="1:1" x14ac:dyDescent="0.25">
      <c r="A251" s="6"/>
    </row>
    <row r="252" spans="1:1" x14ac:dyDescent="0.25">
      <c r="A252" s="6"/>
    </row>
    <row r="253" spans="1:1" x14ac:dyDescent="0.25">
      <c r="A253" s="6"/>
    </row>
    <row r="254" spans="1:1" x14ac:dyDescent="0.25">
      <c r="A254" s="6"/>
    </row>
    <row r="255" spans="1:1" x14ac:dyDescent="0.25">
      <c r="A255" s="6"/>
    </row>
    <row r="256" spans="1:1" x14ac:dyDescent="0.25">
      <c r="A256" s="6"/>
    </row>
    <row r="257" spans="1:1" x14ac:dyDescent="0.25">
      <c r="A257" s="6"/>
    </row>
    <row r="258" spans="1:1" x14ac:dyDescent="0.25">
      <c r="A258" s="6"/>
    </row>
    <row r="259" spans="1:1" x14ac:dyDescent="0.25">
      <c r="A259" s="6"/>
    </row>
    <row r="260" spans="1:1" x14ac:dyDescent="0.25">
      <c r="A260" s="6"/>
    </row>
    <row r="261" spans="1:1" x14ac:dyDescent="0.25">
      <c r="A261" s="6"/>
    </row>
    <row r="262" spans="1:1" x14ac:dyDescent="0.25">
      <c r="A262" s="6"/>
    </row>
    <row r="263" spans="1:1" x14ac:dyDescent="0.25">
      <c r="A263" s="6"/>
    </row>
    <row r="264" spans="1:1" x14ac:dyDescent="0.25">
      <c r="A264" s="6"/>
    </row>
    <row r="265" spans="1:1" x14ac:dyDescent="0.25">
      <c r="A265" s="6"/>
    </row>
    <row r="266" spans="1:1" x14ac:dyDescent="0.25">
      <c r="A266" s="6"/>
    </row>
    <row r="267" spans="1:1" x14ac:dyDescent="0.25">
      <c r="A267" s="6"/>
    </row>
    <row r="268" spans="1:1" x14ac:dyDescent="0.25">
      <c r="A268" s="6"/>
    </row>
    <row r="269" spans="1:1" x14ac:dyDescent="0.25">
      <c r="A269" s="6"/>
    </row>
    <row r="270" spans="1:1" x14ac:dyDescent="0.25">
      <c r="A270" s="6"/>
    </row>
    <row r="271" spans="1:1" x14ac:dyDescent="0.25">
      <c r="A271" s="6"/>
    </row>
    <row r="272" spans="1:1" x14ac:dyDescent="0.25">
      <c r="A272" s="6"/>
    </row>
    <row r="273" spans="1:1" x14ac:dyDescent="0.25">
      <c r="A273" s="6"/>
    </row>
    <row r="274" spans="1:1" x14ac:dyDescent="0.25">
      <c r="A274" s="6"/>
    </row>
    <row r="275" spans="1:1" x14ac:dyDescent="0.25">
      <c r="A275" s="6"/>
    </row>
    <row r="276" spans="1:1" x14ac:dyDescent="0.25">
      <c r="A276" s="6"/>
    </row>
    <row r="277" spans="1:1" x14ac:dyDescent="0.25">
      <c r="A277" s="6"/>
    </row>
    <row r="278" spans="1:1" x14ac:dyDescent="0.25">
      <c r="A278" s="6"/>
    </row>
    <row r="279" spans="1:1" x14ac:dyDescent="0.25">
      <c r="A279" s="6"/>
    </row>
    <row r="280" spans="1:1" x14ac:dyDescent="0.25">
      <c r="A280" s="6"/>
    </row>
    <row r="281" spans="1:1" x14ac:dyDescent="0.25">
      <c r="A281" s="6"/>
    </row>
    <row r="282" spans="1:1" x14ac:dyDescent="0.25">
      <c r="A282" s="6"/>
    </row>
    <row r="283" spans="1:1" x14ac:dyDescent="0.25">
      <c r="A283" s="6"/>
    </row>
    <row r="284" spans="1:1" x14ac:dyDescent="0.25">
      <c r="A284" s="6"/>
    </row>
    <row r="285" spans="1:1" x14ac:dyDescent="0.25">
      <c r="A285" s="6"/>
    </row>
    <row r="286" spans="1:1" x14ac:dyDescent="0.25">
      <c r="A286" s="6"/>
    </row>
    <row r="287" spans="1:1" x14ac:dyDescent="0.25">
      <c r="A287" s="6"/>
    </row>
    <row r="288" spans="1:1" x14ac:dyDescent="0.25">
      <c r="A288" s="6"/>
    </row>
    <row r="289" spans="1:1" x14ac:dyDescent="0.25">
      <c r="A289" s="6"/>
    </row>
    <row r="290" spans="1:1" x14ac:dyDescent="0.25">
      <c r="A290" s="6"/>
    </row>
    <row r="291" spans="1:1" x14ac:dyDescent="0.25">
      <c r="A291" s="6"/>
    </row>
    <row r="292" spans="1:1" x14ac:dyDescent="0.25">
      <c r="A292" s="6"/>
    </row>
    <row r="293" spans="1:1" x14ac:dyDescent="0.25">
      <c r="A293" s="6"/>
    </row>
    <row r="294" spans="1:1" x14ac:dyDescent="0.25">
      <c r="A294" s="6"/>
    </row>
    <row r="295" spans="1:1" x14ac:dyDescent="0.25">
      <c r="A295" s="6"/>
    </row>
    <row r="296" spans="1:1" x14ac:dyDescent="0.25">
      <c r="A296" s="6"/>
    </row>
    <row r="297" spans="1:1" x14ac:dyDescent="0.25">
      <c r="A297" s="6"/>
    </row>
    <row r="298" spans="1:1" x14ac:dyDescent="0.25">
      <c r="A298" s="6"/>
    </row>
    <row r="299" spans="1:1" x14ac:dyDescent="0.25">
      <c r="A299" s="6"/>
    </row>
    <row r="300" spans="1:1" x14ac:dyDescent="0.25">
      <c r="A300" s="6"/>
    </row>
    <row r="301" spans="1:1" x14ac:dyDescent="0.25">
      <c r="A301" s="6"/>
    </row>
    <row r="302" spans="1:1" x14ac:dyDescent="0.25">
      <c r="A302" s="6"/>
    </row>
    <row r="303" spans="1:1" x14ac:dyDescent="0.25">
      <c r="A303" s="6"/>
    </row>
    <row r="304" spans="1:1" x14ac:dyDescent="0.25">
      <c r="A304" s="6"/>
    </row>
    <row r="305" spans="1:1" x14ac:dyDescent="0.25">
      <c r="A305" s="6"/>
    </row>
    <row r="306" spans="1:1" x14ac:dyDescent="0.25">
      <c r="A306" s="6"/>
    </row>
    <row r="307" spans="1:1" x14ac:dyDescent="0.25">
      <c r="A307" s="6"/>
    </row>
    <row r="308" spans="1:1" x14ac:dyDescent="0.25">
      <c r="A308" s="6"/>
    </row>
    <row r="309" spans="1:1" x14ac:dyDescent="0.25">
      <c r="A309" s="6"/>
    </row>
    <row r="310" spans="1:1" x14ac:dyDescent="0.25">
      <c r="A310" s="6"/>
    </row>
    <row r="311" spans="1:1" x14ac:dyDescent="0.25">
      <c r="A311" s="6"/>
    </row>
    <row r="312" spans="1:1" x14ac:dyDescent="0.25">
      <c r="A312" s="6"/>
    </row>
    <row r="313" spans="1:1" x14ac:dyDescent="0.25">
      <c r="A313" s="6"/>
    </row>
    <row r="314" spans="1:1" x14ac:dyDescent="0.25">
      <c r="A314" s="6"/>
    </row>
    <row r="315" spans="1:1" x14ac:dyDescent="0.25">
      <c r="A315" s="6"/>
    </row>
    <row r="316" spans="1:1" x14ac:dyDescent="0.25">
      <c r="A316" s="6"/>
    </row>
    <row r="317" spans="1:1" x14ac:dyDescent="0.25">
      <c r="A317" s="6"/>
    </row>
    <row r="318" spans="1:1" x14ac:dyDescent="0.25">
      <c r="A318" s="6"/>
    </row>
    <row r="319" spans="1:1" x14ac:dyDescent="0.25">
      <c r="A319" s="6"/>
    </row>
    <row r="320" spans="1:1" x14ac:dyDescent="0.25">
      <c r="A320" s="6"/>
    </row>
    <row r="321" spans="1:1" x14ac:dyDescent="0.25">
      <c r="A321" s="6"/>
    </row>
    <row r="322" spans="1:1" x14ac:dyDescent="0.25">
      <c r="A322" s="6"/>
    </row>
    <row r="323" spans="1:1" x14ac:dyDescent="0.25">
      <c r="A323" s="6"/>
    </row>
    <row r="324" spans="1:1" x14ac:dyDescent="0.25">
      <c r="A324" s="6"/>
    </row>
    <row r="325" spans="1:1" x14ac:dyDescent="0.25">
      <c r="A325" s="6"/>
    </row>
    <row r="326" spans="1:1" x14ac:dyDescent="0.25">
      <c r="A326" s="6"/>
    </row>
    <row r="327" spans="1:1" x14ac:dyDescent="0.25">
      <c r="A327" s="6"/>
    </row>
    <row r="328" spans="1:1" x14ac:dyDescent="0.25">
      <c r="A328" s="6"/>
    </row>
    <row r="329" spans="1:1" x14ac:dyDescent="0.25">
      <c r="A329" s="6"/>
    </row>
    <row r="330" spans="1:1" x14ac:dyDescent="0.25">
      <c r="A330" s="6"/>
    </row>
    <row r="331" spans="1:1" x14ac:dyDescent="0.25">
      <c r="A331" s="6"/>
    </row>
    <row r="332" spans="1:1" x14ac:dyDescent="0.25">
      <c r="A332" s="6"/>
    </row>
    <row r="333" spans="1:1" x14ac:dyDescent="0.25">
      <c r="A333" s="6"/>
    </row>
    <row r="334" spans="1:1" x14ac:dyDescent="0.25">
      <c r="A334" s="6"/>
    </row>
    <row r="335" spans="1:1" x14ac:dyDescent="0.25">
      <c r="A335" s="6"/>
    </row>
    <row r="336" spans="1:1" x14ac:dyDescent="0.25">
      <c r="A336" s="6"/>
    </row>
    <row r="337" spans="1:1" x14ac:dyDescent="0.25">
      <c r="A337" s="6"/>
    </row>
    <row r="338" spans="1:1" x14ac:dyDescent="0.25">
      <c r="A338" s="6"/>
    </row>
    <row r="339" spans="1:1" x14ac:dyDescent="0.25">
      <c r="A339" s="6"/>
    </row>
    <row r="340" spans="1:1" x14ac:dyDescent="0.25">
      <c r="A340" s="6"/>
    </row>
    <row r="341" spans="1:1" x14ac:dyDescent="0.25">
      <c r="A341" s="6"/>
    </row>
    <row r="342" spans="1:1" x14ac:dyDescent="0.25">
      <c r="A342" s="6"/>
    </row>
    <row r="343" spans="1:1" x14ac:dyDescent="0.25">
      <c r="A343" s="6"/>
    </row>
    <row r="344" spans="1:1" x14ac:dyDescent="0.25">
      <c r="A344" s="6"/>
    </row>
    <row r="345" spans="1:1" x14ac:dyDescent="0.25">
      <c r="A345" s="6"/>
    </row>
    <row r="346" spans="1:1" x14ac:dyDescent="0.25">
      <c r="A346" s="6"/>
    </row>
    <row r="347" spans="1:1" x14ac:dyDescent="0.25">
      <c r="A347" s="6"/>
    </row>
    <row r="348" spans="1:1" x14ac:dyDescent="0.25">
      <c r="A348" s="6"/>
    </row>
    <row r="349" spans="1:1" x14ac:dyDescent="0.25">
      <c r="A349" s="6"/>
    </row>
    <row r="350" spans="1:1" x14ac:dyDescent="0.25">
      <c r="A350" s="6"/>
    </row>
    <row r="351" spans="1:1" x14ac:dyDescent="0.25">
      <c r="A351" s="6"/>
    </row>
    <row r="352" spans="1:1" x14ac:dyDescent="0.25">
      <c r="A352" s="6"/>
    </row>
    <row r="353" spans="1:1" x14ac:dyDescent="0.25">
      <c r="A353" s="6"/>
    </row>
    <row r="354" spans="1:1" x14ac:dyDescent="0.25">
      <c r="A354" s="6"/>
    </row>
    <row r="355" spans="1:1" x14ac:dyDescent="0.25">
      <c r="A355" s="6"/>
    </row>
    <row r="356" spans="1:1" x14ac:dyDescent="0.25">
      <c r="A356" s="6"/>
    </row>
    <row r="357" spans="1:1" x14ac:dyDescent="0.25">
      <c r="A357" s="6"/>
    </row>
    <row r="358" spans="1:1" x14ac:dyDescent="0.25">
      <c r="A358" s="6"/>
    </row>
    <row r="359" spans="1:1" x14ac:dyDescent="0.25">
      <c r="A359" s="6"/>
    </row>
    <row r="360" spans="1:1" x14ac:dyDescent="0.25">
      <c r="A360" s="6"/>
    </row>
    <row r="361" spans="1:1" x14ac:dyDescent="0.25">
      <c r="A361" s="6"/>
    </row>
    <row r="362" spans="1:1" x14ac:dyDescent="0.25">
      <c r="A362" s="6"/>
    </row>
    <row r="363" spans="1:1" x14ac:dyDescent="0.25">
      <c r="A363" s="6"/>
    </row>
    <row r="364" spans="1:1" x14ac:dyDescent="0.25">
      <c r="A364" s="6"/>
    </row>
    <row r="365" spans="1:1" x14ac:dyDescent="0.25">
      <c r="A365" s="6"/>
    </row>
    <row r="366" spans="1:1" x14ac:dyDescent="0.25">
      <c r="A366" s="6"/>
    </row>
    <row r="367" spans="1:1" x14ac:dyDescent="0.25">
      <c r="A367" s="6"/>
    </row>
    <row r="368" spans="1:1" x14ac:dyDescent="0.25">
      <c r="A368" s="6"/>
    </row>
    <row r="369" spans="1:1" x14ac:dyDescent="0.25">
      <c r="A369" s="6"/>
    </row>
    <row r="370" spans="1:1" x14ac:dyDescent="0.25">
      <c r="A370" s="6"/>
    </row>
    <row r="371" spans="1:1" x14ac:dyDescent="0.25">
      <c r="A371" s="6"/>
    </row>
    <row r="372" spans="1:1" x14ac:dyDescent="0.25">
      <c r="A372" s="6"/>
    </row>
    <row r="373" spans="1:1" x14ac:dyDescent="0.25">
      <c r="A373" s="6"/>
    </row>
    <row r="374" spans="1:1" x14ac:dyDescent="0.25">
      <c r="A374" s="6"/>
    </row>
    <row r="375" spans="1:1" x14ac:dyDescent="0.25">
      <c r="A375" s="6"/>
    </row>
    <row r="376" spans="1:1" x14ac:dyDescent="0.25">
      <c r="A376" s="6"/>
    </row>
    <row r="377" spans="1:1" x14ac:dyDescent="0.25">
      <c r="A377" s="6"/>
    </row>
    <row r="378" spans="1:1" x14ac:dyDescent="0.25">
      <c r="A378" s="6"/>
    </row>
    <row r="379" spans="1:1" x14ac:dyDescent="0.25">
      <c r="A379" s="6"/>
    </row>
    <row r="380" spans="1:1" x14ac:dyDescent="0.25">
      <c r="A380" s="6"/>
    </row>
    <row r="381" spans="1:1" x14ac:dyDescent="0.25">
      <c r="A381" s="6"/>
    </row>
    <row r="382" spans="1:1" x14ac:dyDescent="0.25">
      <c r="A382" s="6"/>
    </row>
    <row r="383" spans="1:1" x14ac:dyDescent="0.25">
      <c r="A383" s="6"/>
    </row>
    <row r="384" spans="1:1" x14ac:dyDescent="0.25">
      <c r="A384" s="6"/>
    </row>
    <row r="385" spans="1:1" x14ac:dyDescent="0.25">
      <c r="A385" s="6"/>
    </row>
    <row r="386" spans="1:1" x14ac:dyDescent="0.25">
      <c r="A386" s="6"/>
    </row>
    <row r="387" spans="1:1" x14ac:dyDescent="0.25">
      <c r="A387" s="6"/>
    </row>
    <row r="388" spans="1:1" x14ac:dyDescent="0.25">
      <c r="A388" s="6"/>
    </row>
    <row r="389" spans="1:1" x14ac:dyDescent="0.25">
      <c r="A389" s="6"/>
    </row>
    <row r="390" spans="1:1" x14ac:dyDescent="0.25">
      <c r="A390" s="6"/>
    </row>
    <row r="391" spans="1:1" x14ac:dyDescent="0.25">
      <c r="A391" s="6"/>
    </row>
    <row r="392" spans="1:1" x14ac:dyDescent="0.25">
      <c r="A392" s="6"/>
    </row>
    <row r="393" spans="1:1" x14ac:dyDescent="0.25">
      <c r="A393" s="6"/>
    </row>
    <row r="394" spans="1:1" x14ac:dyDescent="0.25">
      <c r="A394" s="6"/>
    </row>
    <row r="395" spans="1:1" x14ac:dyDescent="0.25">
      <c r="A395" s="6"/>
    </row>
    <row r="396" spans="1:1" x14ac:dyDescent="0.25">
      <c r="A396" s="6"/>
    </row>
    <row r="397" spans="1:1" x14ac:dyDescent="0.25">
      <c r="A397" s="6"/>
    </row>
    <row r="398" spans="1:1" x14ac:dyDescent="0.25">
      <c r="A398" s="6"/>
    </row>
    <row r="399" spans="1:1" x14ac:dyDescent="0.25">
      <c r="A399" s="6"/>
    </row>
    <row r="400" spans="1:1" x14ac:dyDescent="0.25">
      <c r="A400" s="6"/>
    </row>
    <row r="401" spans="1:1" x14ac:dyDescent="0.25">
      <c r="A401" s="6"/>
    </row>
    <row r="402" spans="1:1" x14ac:dyDescent="0.25">
      <c r="A402" s="6"/>
    </row>
    <row r="403" spans="1:1" x14ac:dyDescent="0.25">
      <c r="A403" s="6"/>
    </row>
    <row r="404" spans="1:1" x14ac:dyDescent="0.25">
      <c r="A404" s="6"/>
    </row>
    <row r="405" spans="1:1" x14ac:dyDescent="0.25">
      <c r="A405" s="6"/>
    </row>
    <row r="406" spans="1:1" x14ac:dyDescent="0.25">
      <c r="A406" s="6"/>
    </row>
    <row r="407" spans="1:1" x14ac:dyDescent="0.25">
      <c r="A407" s="6"/>
    </row>
    <row r="408" spans="1:1" x14ac:dyDescent="0.25">
      <c r="A408" s="6"/>
    </row>
    <row r="409" spans="1:1" x14ac:dyDescent="0.25">
      <c r="A409" s="6"/>
    </row>
    <row r="410" spans="1:1" x14ac:dyDescent="0.25">
      <c r="A410" s="6"/>
    </row>
    <row r="411" spans="1:1" x14ac:dyDescent="0.25">
      <c r="A411" s="6"/>
    </row>
    <row r="412" spans="1:1" x14ac:dyDescent="0.25">
      <c r="A412" s="6"/>
    </row>
    <row r="413" spans="1:1" x14ac:dyDescent="0.25">
      <c r="A413" s="6"/>
    </row>
    <row r="414" spans="1:1" x14ac:dyDescent="0.25">
      <c r="A414" s="6"/>
    </row>
    <row r="415" spans="1:1" x14ac:dyDescent="0.25">
      <c r="A415" s="6"/>
    </row>
    <row r="416" spans="1:1" x14ac:dyDescent="0.25">
      <c r="A416" s="6"/>
    </row>
    <row r="417" spans="1:1" x14ac:dyDescent="0.25">
      <c r="A417" s="6"/>
    </row>
    <row r="418" spans="1:1" x14ac:dyDescent="0.25">
      <c r="A418" s="6"/>
    </row>
    <row r="419" spans="1:1" x14ac:dyDescent="0.25">
      <c r="A419" s="6"/>
    </row>
    <row r="420" spans="1:1" x14ac:dyDescent="0.25">
      <c r="A420" s="6"/>
    </row>
    <row r="421" spans="1:1" x14ac:dyDescent="0.25">
      <c r="A421" s="6"/>
    </row>
    <row r="422" spans="1:1" x14ac:dyDescent="0.25">
      <c r="A422" s="6"/>
    </row>
    <row r="423" spans="1:1" x14ac:dyDescent="0.25">
      <c r="A423" s="6"/>
    </row>
    <row r="424" spans="1:1" x14ac:dyDescent="0.25">
      <c r="A424" s="6"/>
    </row>
    <row r="425" spans="1:1" x14ac:dyDescent="0.25">
      <c r="A425" s="6"/>
    </row>
    <row r="426" spans="1:1" x14ac:dyDescent="0.25">
      <c r="A426" s="6"/>
    </row>
    <row r="427" spans="1:1" x14ac:dyDescent="0.25">
      <c r="A427" s="6"/>
    </row>
    <row r="428" spans="1:1" x14ac:dyDescent="0.25">
      <c r="A428" s="6"/>
    </row>
    <row r="429" spans="1:1" x14ac:dyDescent="0.25">
      <c r="A429" s="6"/>
    </row>
    <row r="430" spans="1:1" x14ac:dyDescent="0.25">
      <c r="A430" s="6"/>
    </row>
    <row r="431" spans="1:1" x14ac:dyDescent="0.25">
      <c r="A431" s="6"/>
    </row>
    <row r="432" spans="1:1" x14ac:dyDescent="0.25">
      <c r="A432" s="6"/>
    </row>
    <row r="433" spans="1:1" x14ac:dyDescent="0.25">
      <c r="A433" s="6"/>
    </row>
    <row r="434" spans="1:1" x14ac:dyDescent="0.25">
      <c r="A434" s="6"/>
    </row>
    <row r="435" spans="1:1" x14ac:dyDescent="0.25">
      <c r="A435" s="6"/>
    </row>
    <row r="436" spans="1:1" x14ac:dyDescent="0.25">
      <c r="A436" s="6"/>
    </row>
    <row r="437" spans="1:1" x14ac:dyDescent="0.25">
      <c r="A437" s="6"/>
    </row>
    <row r="438" spans="1:1" x14ac:dyDescent="0.25">
      <c r="A438" s="6"/>
    </row>
    <row r="439" spans="1:1" x14ac:dyDescent="0.25">
      <c r="A439" s="6"/>
    </row>
    <row r="440" spans="1:1" x14ac:dyDescent="0.25">
      <c r="A440" s="6"/>
    </row>
    <row r="441" spans="1:1" x14ac:dyDescent="0.25">
      <c r="A441" s="6"/>
    </row>
    <row r="442" spans="1:1" x14ac:dyDescent="0.25">
      <c r="A442" s="6"/>
    </row>
    <row r="443" spans="1:1" x14ac:dyDescent="0.25">
      <c r="A443" s="6"/>
    </row>
    <row r="444" spans="1:1" x14ac:dyDescent="0.25">
      <c r="A444" s="6"/>
    </row>
    <row r="445" spans="1:1" x14ac:dyDescent="0.25">
      <c r="A445" s="6"/>
    </row>
    <row r="446" spans="1:1" x14ac:dyDescent="0.25">
      <c r="A446" s="6"/>
    </row>
    <row r="447" spans="1:1" x14ac:dyDescent="0.25">
      <c r="A447" s="6"/>
    </row>
    <row r="448" spans="1:1" x14ac:dyDescent="0.25">
      <c r="A448" s="6"/>
    </row>
    <row r="449" spans="1:1" x14ac:dyDescent="0.25">
      <c r="A449" s="6"/>
    </row>
    <row r="450" spans="1:1" x14ac:dyDescent="0.25">
      <c r="A450" s="6"/>
    </row>
    <row r="451" spans="1:1" x14ac:dyDescent="0.25">
      <c r="A451" s="6"/>
    </row>
    <row r="452" spans="1:1" x14ac:dyDescent="0.25">
      <c r="A452" s="6"/>
    </row>
    <row r="453" spans="1:1" x14ac:dyDescent="0.25">
      <c r="A453" s="6"/>
    </row>
    <row r="454" spans="1:1" x14ac:dyDescent="0.25">
      <c r="A454" s="6"/>
    </row>
    <row r="455" spans="1:1" x14ac:dyDescent="0.25">
      <c r="A455" s="6"/>
    </row>
    <row r="456" spans="1:1" x14ac:dyDescent="0.25">
      <c r="A456" s="6"/>
    </row>
    <row r="457" spans="1:1" x14ac:dyDescent="0.25">
      <c r="A457" s="6"/>
    </row>
    <row r="458" spans="1:1" x14ac:dyDescent="0.25">
      <c r="A458" s="6"/>
    </row>
    <row r="459" spans="1:1" x14ac:dyDescent="0.25">
      <c r="A459" s="6"/>
    </row>
    <row r="460" spans="1:1" x14ac:dyDescent="0.25">
      <c r="A460" s="6"/>
    </row>
    <row r="461" spans="1:1" x14ac:dyDescent="0.25">
      <c r="A461" s="6"/>
    </row>
    <row r="462" spans="1:1" x14ac:dyDescent="0.25">
      <c r="A462" s="6"/>
    </row>
    <row r="463" spans="1:1" x14ac:dyDescent="0.25">
      <c r="A463" s="6"/>
    </row>
    <row r="464" spans="1:1" x14ac:dyDescent="0.25">
      <c r="A464" s="6"/>
    </row>
    <row r="465" spans="1:1" x14ac:dyDescent="0.25">
      <c r="A465" s="6"/>
    </row>
    <row r="466" spans="1:1" x14ac:dyDescent="0.25">
      <c r="A466" s="6"/>
    </row>
    <row r="467" spans="1:1" x14ac:dyDescent="0.25">
      <c r="A467" s="6"/>
    </row>
    <row r="468" spans="1:1" x14ac:dyDescent="0.25">
      <c r="A468" s="6"/>
    </row>
    <row r="469" spans="1:1" x14ac:dyDescent="0.25">
      <c r="A469" s="6"/>
    </row>
    <row r="470" spans="1:1" x14ac:dyDescent="0.25">
      <c r="A470" s="6"/>
    </row>
    <row r="471" spans="1:1" x14ac:dyDescent="0.25">
      <c r="A471" s="6"/>
    </row>
    <row r="472" spans="1:1" x14ac:dyDescent="0.25">
      <c r="A472" s="6"/>
    </row>
    <row r="473" spans="1:1" x14ac:dyDescent="0.25">
      <c r="A473" s="6"/>
    </row>
    <row r="474" spans="1:1" x14ac:dyDescent="0.25">
      <c r="A474" s="6"/>
    </row>
    <row r="475" spans="1:1" x14ac:dyDescent="0.25">
      <c r="A475" s="6"/>
    </row>
    <row r="476" spans="1:1" x14ac:dyDescent="0.25">
      <c r="A476" s="6"/>
    </row>
    <row r="477" spans="1:1" x14ac:dyDescent="0.25">
      <c r="A477" s="6"/>
    </row>
    <row r="478" spans="1:1" x14ac:dyDescent="0.25">
      <c r="A478" s="6"/>
    </row>
    <row r="479" spans="1:1" x14ac:dyDescent="0.25">
      <c r="A479" s="6"/>
    </row>
    <row r="480" spans="1:1" x14ac:dyDescent="0.25">
      <c r="A480" s="6"/>
    </row>
    <row r="481" spans="1:1" x14ac:dyDescent="0.25">
      <c r="A481" s="6"/>
    </row>
    <row r="482" spans="1:1" x14ac:dyDescent="0.25">
      <c r="A482" s="6"/>
    </row>
    <row r="483" spans="1:1" x14ac:dyDescent="0.25">
      <c r="A483" s="6"/>
    </row>
    <row r="484" spans="1:1" x14ac:dyDescent="0.25">
      <c r="A484" s="6"/>
    </row>
    <row r="485" spans="1:1" x14ac:dyDescent="0.25">
      <c r="A485" s="6"/>
    </row>
    <row r="486" spans="1:1" x14ac:dyDescent="0.25">
      <c r="A486" s="6"/>
    </row>
    <row r="487" spans="1:1" x14ac:dyDescent="0.25">
      <c r="A487" s="6"/>
    </row>
    <row r="488" spans="1:1" x14ac:dyDescent="0.25">
      <c r="A488" s="6"/>
    </row>
    <row r="489" spans="1:1" x14ac:dyDescent="0.25">
      <c r="A489" s="6"/>
    </row>
    <row r="490" spans="1:1" x14ac:dyDescent="0.25">
      <c r="A490" s="6"/>
    </row>
    <row r="491" spans="1:1" x14ac:dyDescent="0.25">
      <c r="A491" s="6"/>
    </row>
    <row r="492" spans="1:1" x14ac:dyDescent="0.25">
      <c r="A492" s="6"/>
    </row>
    <row r="493" spans="1:1" x14ac:dyDescent="0.25">
      <c r="A493" s="6"/>
    </row>
    <row r="494" spans="1:1" x14ac:dyDescent="0.25">
      <c r="A494" s="6"/>
    </row>
    <row r="495" spans="1:1" x14ac:dyDescent="0.25">
      <c r="A495" s="6"/>
    </row>
    <row r="496" spans="1:1" x14ac:dyDescent="0.25">
      <c r="A496" s="6"/>
    </row>
    <row r="497" spans="1:1" x14ac:dyDescent="0.25">
      <c r="A497" s="6"/>
    </row>
    <row r="498" spans="1:1" x14ac:dyDescent="0.25">
      <c r="A498" s="6"/>
    </row>
    <row r="499" spans="1:1" x14ac:dyDescent="0.25">
      <c r="A499" s="6"/>
    </row>
    <row r="500" spans="1:1" x14ac:dyDescent="0.25">
      <c r="A500" s="6"/>
    </row>
    <row r="501" spans="1:1" x14ac:dyDescent="0.25">
      <c r="A501" s="6"/>
    </row>
    <row r="502" spans="1:1" x14ac:dyDescent="0.25">
      <c r="A502" s="6"/>
    </row>
    <row r="503" spans="1:1" x14ac:dyDescent="0.25">
      <c r="A503" s="6"/>
    </row>
    <row r="504" spans="1:1" x14ac:dyDescent="0.25">
      <c r="A504" s="6"/>
    </row>
    <row r="505" spans="1:1" x14ac:dyDescent="0.25">
      <c r="A505" s="6"/>
    </row>
    <row r="506" spans="1:1" x14ac:dyDescent="0.25">
      <c r="A506" s="6"/>
    </row>
    <row r="507" spans="1:1" x14ac:dyDescent="0.25">
      <c r="A507" s="6"/>
    </row>
    <row r="508" spans="1:1" x14ac:dyDescent="0.25">
      <c r="A508" s="6"/>
    </row>
    <row r="509" spans="1:1" x14ac:dyDescent="0.25">
      <c r="A509" s="6"/>
    </row>
    <row r="510" spans="1:1" x14ac:dyDescent="0.25">
      <c r="A510" s="6"/>
    </row>
    <row r="511" spans="1:1" x14ac:dyDescent="0.25">
      <c r="A511" s="6"/>
    </row>
    <row r="512" spans="1:1" x14ac:dyDescent="0.25">
      <c r="A512" s="6"/>
    </row>
    <row r="513" spans="1:1" x14ac:dyDescent="0.25">
      <c r="A513" s="6"/>
    </row>
    <row r="514" spans="1:1" x14ac:dyDescent="0.25">
      <c r="A514" s="6"/>
    </row>
    <row r="515" spans="1:1" x14ac:dyDescent="0.25">
      <c r="A515" s="6"/>
    </row>
    <row r="516" spans="1:1" x14ac:dyDescent="0.25">
      <c r="A516" s="6"/>
    </row>
    <row r="517" spans="1:1" x14ac:dyDescent="0.25">
      <c r="A517" s="6"/>
    </row>
    <row r="518" spans="1:1" x14ac:dyDescent="0.25">
      <c r="A518" s="6"/>
    </row>
    <row r="519" spans="1:1" x14ac:dyDescent="0.25">
      <c r="A519" s="6"/>
    </row>
    <row r="520" spans="1:1" x14ac:dyDescent="0.25">
      <c r="A520" s="6"/>
    </row>
    <row r="521" spans="1:1" x14ac:dyDescent="0.25">
      <c r="A521" s="6"/>
    </row>
    <row r="522" spans="1:1" x14ac:dyDescent="0.25">
      <c r="A522" s="6"/>
    </row>
    <row r="523" spans="1:1" x14ac:dyDescent="0.25">
      <c r="A523" s="6"/>
    </row>
    <row r="524" spans="1:1" x14ac:dyDescent="0.25">
      <c r="A524" s="6"/>
    </row>
    <row r="525" spans="1:1" x14ac:dyDescent="0.25">
      <c r="A525" s="6"/>
    </row>
    <row r="526" spans="1:1" x14ac:dyDescent="0.25">
      <c r="A526" s="6"/>
    </row>
    <row r="527" spans="1:1" x14ac:dyDescent="0.25">
      <c r="A527" s="6"/>
    </row>
    <row r="528" spans="1:1" x14ac:dyDescent="0.25">
      <c r="A528" s="6"/>
    </row>
    <row r="529" spans="1:1" x14ac:dyDescent="0.25">
      <c r="A529" s="6"/>
    </row>
    <row r="530" spans="1:1" x14ac:dyDescent="0.25">
      <c r="A530" s="6"/>
    </row>
    <row r="531" spans="1:1" x14ac:dyDescent="0.25">
      <c r="A531" s="6"/>
    </row>
    <row r="532" spans="1:1" x14ac:dyDescent="0.25">
      <c r="A532" s="6"/>
    </row>
    <row r="533" spans="1:1" x14ac:dyDescent="0.25">
      <c r="A533" s="6"/>
    </row>
    <row r="534" spans="1:1" x14ac:dyDescent="0.25">
      <c r="A534" s="6"/>
    </row>
    <row r="535" spans="1:1" x14ac:dyDescent="0.25">
      <c r="A535" s="6"/>
    </row>
    <row r="536" spans="1:1" x14ac:dyDescent="0.25">
      <c r="A536" s="6"/>
    </row>
    <row r="537" spans="1:1" x14ac:dyDescent="0.25">
      <c r="A537" s="6"/>
    </row>
    <row r="538" spans="1:1" x14ac:dyDescent="0.25">
      <c r="A538" s="6"/>
    </row>
    <row r="539" spans="1:1" x14ac:dyDescent="0.25">
      <c r="A539" s="6"/>
    </row>
    <row r="540" spans="1:1" x14ac:dyDescent="0.25">
      <c r="A540" s="6"/>
    </row>
    <row r="541" spans="1:1" x14ac:dyDescent="0.25">
      <c r="A541" s="6"/>
    </row>
    <row r="542" spans="1:1" x14ac:dyDescent="0.25">
      <c r="A542" s="6"/>
    </row>
    <row r="543" spans="1:1" x14ac:dyDescent="0.25">
      <c r="A543" s="6"/>
    </row>
    <row r="544" spans="1:1" x14ac:dyDescent="0.25">
      <c r="A544" s="6"/>
    </row>
    <row r="545" spans="1:1" x14ac:dyDescent="0.25">
      <c r="A545" s="6"/>
    </row>
    <row r="546" spans="1:1" x14ac:dyDescent="0.25">
      <c r="A546" s="6"/>
    </row>
    <row r="547" spans="1:1" x14ac:dyDescent="0.25">
      <c r="A547" s="6"/>
    </row>
    <row r="548" spans="1:1" x14ac:dyDescent="0.25">
      <c r="A548" s="6"/>
    </row>
    <row r="549" spans="1:1" x14ac:dyDescent="0.25">
      <c r="A549" s="6"/>
    </row>
    <row r="550" spans="1:1" x14ac:dyDescent="0.25">
      <c r="A550" s="6"/>
    </row>
    <row r="551" spans="1:1" x14ac:dyDescent="0.25">
      <c r="A551" s="6"/>
    </row>
    <row r="552" spans="1:1" x14ac:dyDescent="0.25">
      <c r="A552" s="6"/>
    </row>
    <row r="553" spans="1:1" x14ac:dyDescent="0.25">
      <c r="A553" s="6"/>
    </row>
    <row r="554" spans="1:1" x14ac:dyDescent="0.25">
      <c r="A554" s="6"/>
    </row>
    <row r="555" spans="1:1" x14ac:dyDescent="0.25">
      <c r="A555" s="6"/>
    </row>
    <row r="556" spans="1:1" x14ac:dyDescent="0.25">
      <c r="A556" s="6"/>
    </row>
    <row r="557" spans="1:1" x14ac:dyDescent="0.25">
      <c r="A557" s="6"/>
    </row>
    <row r="558" spans="1:1" x14ac:dyDescent="0.25">
      <c r="A558" s="6"/>
    </row>
    <row r="559" spans="1:1" x14ac:dyDescent="0.25">
      <c r="A559" s="6"/>
    </row>
    <row r="560" spans="1:1" x14ac:dyDescent="0.25">
      <c r="A560" s="6"/>
    </row>
    <row r="561" spans="1:1" x14ac:dyDescent="0.25">
      <c r="A561" s="6"/>
    </row>
    <row r="562" spans="1:1" x14ac:dyDescent="0.25">
      <c r="A562" s="6"/>
    </row>
    <row r="563" spans="1:1" x14ac:dyDescent="0.25">
      <c r="A563" s="6"/>
    </row>
    <row r="564" spans="1:1" x14ac:dyDescent="0.25">
      <c r="A564" s="6"/>
    </row>
    <row r="565" spans="1:1" x14ac:dyDescent="0.25">
      <c r="A565" s="6"/>
    </row>
    <row r="566" spans="1:1" x14ac:dyDescent="0.25">
      <c r="A566" s="6"/>
    </row>
    <row r="567" spans="1:1" x14ac:dyDescent="0.25">
      <c r="A567" s="6"/>
    </row>
    <row r="568" spans="1:1" x14ac:dyDescent="0.25">
      <c r="A568" s="6"/>
    </row>
    <row r="569" spans="1:1" x14ac:dyDescent="0.25">
      <c r="A569" s="6"/>
    </row>
    <row r="570" spans="1:1" x14ac:dyDescent="0.25">
      <c r="A570" s="6"/>
    </row>
    <row r="571" spans="1:1" x14ac:dyDescent="0.25">
      <c r="A571" s="6"/>
    </row>
    <row r="572" spans="1:1" x14ac:dyDescent="0.25">
      <c r="A572" s="6"/>
    </row>
    <row r="573" spans="1:1" x14ac:dyDescent="0.25">
      <c r="A573" s="6"/>
    </row>
    <row r="574" spans="1:1" x14ac:dyDescent="0.25">
      <c r="A574" s="6"/>
    </row>
    <row r="575" spans="1:1" x14ac:dyDescent="0.25">
      <c r="A575" s="6"/>
    </row>
    <row r="576" spans="1:1" x14ac:dyDescent="0.25">
      <c r="A576" s="6"/>
    </row>
    <row r="577" spans="1:1" x14ac:dyDescent="0.25">
      <c r="A577" s="6"/>
    </row>
    <row r="578" spans="1:1" x14ac:dyDescent="0.25">
      <c r="A578" s="6"/>
    </row>
    <row r="579" spans="1:1" x14ac:dyDescent="0.25">
      <c r="A579" s="6"/>
    </row>
    <row r="580" spans="1:1" x14ac:dyDescent="0.25">
      <c r="A580" s="6"/>
    </row>
    <row r="581" spans="1:1" x14ac:dyDescent="0.25">
      <c r="A581" s="6"/>
    </row>
    <row r="582" spans="1:1" x14ac:dyDescent="0.25">
      <c r="A582" s="6"/>
    </row>
    <row r="583" spans="1:1" x14ac:dyDescent="0.25">
      <c r="A583" s="6"/>
    </row>
    <row r="584" spans="1:1" x14ac:dyDescent="0.25">
      <c r="A584" s="6"/>
    </row>
    <row r="585" spans="1:1" x14ac:dyDescent="0.25">
      <c r="A585" s="6"/>
    </row>
    <row r="586" spans="1:1" x14ac:dyDescent="0.25">
      <c r="A586" s="6"/>
    </row>
    <row r="587" spans="1:1" x14ac:dyDescent="0.25">
      <c r="A587" s="6"/>
    </row>
    <row r="588" spans="1:1" x14ac:dyDescent="0.25">
      <c r="A588" s="6"/>
    </row>
    <row r="589" spans="1:1" x14ac:dyDescent="0.25">
      <c r="A589" s="6"/>
    </row>
    <row r="590" spans="1:1" x14ac:dyDescent="0.25">
      <c r="A590" s="6"/>
    </row>
    <row r="591" spans="1:1" x14ac:dyDescent="0.25">
      <c r="A591" s="6"/>
    </row>
    <row r="592" spans="1:1" x14ac:dyDescent="0.25">
      <c r="A592" s="6"/>
    </row>
    <row r="593" spans="1:1" x14ac:dyDescent="0.25">
      <c r="A593" s="6"/>
    </row>
    <row r="594" spans="1:1" x14ac:dyDescent="0.25">
      <c r="A594" s="6"/>
    </row>
    <row r="595" spans="1:1" x14ac:dyDescent="0.25">
      <c r="A595" s="6"/>
    </row>
    <row r="596" spans="1:1" x14ac:dyDescent="0.25">
      <c r="A596" s="6"/>
    </row>
    <row r="597" spans="1:1" x14ac:dyDescent="0.25">
      <c r="A597" s="6"/>
    </row>
    <row r="598" spans="1:1" x14ac:dyDescent="0.25">
      <c r="A598" s="6"/>
    </row>
    <row r="599" spans="1:1" x14ac:dyDescent="0.25">
      <c r="A599" s="6"/>
    </row>
    <row r="600" spans="1:1" x14ac:dyDescent="0.25">
      <c r="A600" s="6"/>
    </row>
    <row r="601" spans="1:1" x14ac:dyDescent="0.25">
      <c r="A601" s="6"/>
    </row>
    <row r="602" spans="1:1" x14ac:dyDescent="0.25">
      <c r="A602" s="6"/>
    </row>
    <row r="603" spans="1:1" x14ac:dyDescent="0.25">
      <c r="A603" s="6"/>
    </row>
    <row r="604" spans="1:1" x14ac:dyDescent="0.25">
      <c r="A604" s="6"/>
    </row>
    <row r="605" spans="1:1" x14ac:dyDescent="0.25">
      <c r="A605" s="6"/>
    </row>
    <row r="606" spans="1:1" x14ac:dyDescent="0.25">
      <c r="A606" s="6"/>
    </row>
    <row r="607" spans="1:1" x14ac:dyDescent="0.25">
      <c r="A607" s="6"/>
    </row>
    <row r="608" spans="1:1" x14ac:dyDescent="0.25">
      <c r="A608" s="6"/>
    </row>
    <row r="609" spans="1:1" x14ac:dyDescent="0.25">
      <c r="A609" s="6"/>
    </row>
    <row r="610" spans="1:1" x14ac:dyDescent="0.25">
      <c r="A610" s="6"/>
    </row>
    <row r="611" spans="1:1" x14ac:dyDescent="0.25">
      <c r="A611" s="6"/>
    </row>
    <row r="612" spans="1:1" x14ac:dyDescent="0.25">
      <c r="A612" s="6"/>
    </row>
    <row r="613" spans="1:1" x14ac:dyDescent="0.25">
      <c r="A613" s="6"/>
    </row>
    <row r="614" spans="1:1" x14ac:dyDescent="0.25">
      <c r="A614" s="6"/>
    </row>
    <row r="615" spans="1:1" x14ac:dyDescent="0.25">
      <c r="A615" s="6"/>
    </row>
    <row r="616" spans="1:1" x14ac:dyDescent="0.25">
      <c r="A616" s="6"/>
    </row>
    <row r="617" spans="1:1" x14ac:dyDescent="0.25">
      <c r="A617" s="6"/>
    </row>
    <row r="618" spans="1:1" x14ac:dyDescent="0.25">
      <c r="A618" s="6"/>
    </row>
    <row r="619" spans="1:1" x14ac:dyDescent="0.25">
      <c r="A619" s="6"/>
    </row>
    <row r="620" spans="1:1" x14ac:dyDescent="0.25">
      <c r="A620" s="6"/>
    </row>
    <row r="621" spans="1:1" x14ac:dyDescent="0.25">
      <c r="A621" s="6"/>
    </row>
    <row r="622" spans="1:1" x14ac:dyDescent="0.25">
      <c r="A622" s="6"/>
    </row>
    <row r="623" spans="1:1" x14ac:dyDescent="0.25">
      <c r="A623" s="6"/>
    </row>
    <row r="624" spans="1:1" x14ac:dyDescent="0.25">
      <c r="A624" s="6"/>
    </row>
    <row r="625" spans="1:1" x14ac:dyDescent="0.25">
      <c r="A625" s="6"/>
    </row>
    <row r="626" spans="1:1" x14ac:dyDescent="0.25">
      <c r="A626" s="6"/>
    </row>
    <row r="627" spans="1:1" x14ac:dyDescent="0.25">
      <c r="A627" s="6"/>
    </row>
    <row r="628" spans="1:1" x14ac:dyDescent="0.25">
      <c r="A628" s="6"/>
    </row>
    <row r="629" spans="1:1" x14ac:dyDescent="0.25">
      <c r="A629" s="6"/>
    </row>
    <row r="630" spans="1:1" x14ac:dyDescent="0.25">
      <c r="A630" s="6"/>
    </row>
    <row r="631" spans="1:1" x14ac:dyDescent="0.25">
      <c r="A631" s="6"/>
    </row>
    <row r="632" spans="1:1" x14ac:dyDescent="0.25">
      <c r="A632" s="6"/>
    </row>
    <row r="633" spans="1:1" x14ac:dyDescent="0.25">
      <c r="A633" s="6"/>
    </row>
    <row r="634" spans="1:1" x14ac:dyDescent="0.25">
      <c r="A634" s="6"/>
    </row>
    <row r="635" spans="1:1" x14ac:dyDescent="0.25">
      <c r="A635" s="6"/>
    </row>
    <row r="636" spans="1:1" x14ac:dyDescent="0.25">
      <c r="A636" s="6"/>
    </row>
    <row r="637" spans="1:1" x14ac:dyDescent="0.25">
      <c r="A637" s="6"/>
    </row>
    <row r="638" spans="1:1" x14ac:dyDescent="0.25">
      <c r="A638" s="6"/>
    </row>
    <row r="639" spans="1:1" x14ac:dyDescent="0.25">
      <c r="A639" s="6"/>
    </row>
    <row r="640" spans="1:1" x14ac:dyDescent="0.25">
      <c r="A640" s="6"/>
    </row>
    <row r="641" spans="1:1" x14ac:dyDescent="0.25">
      <c r="A641" s="6"/>
    </row>
    <row r="642" spans="1:1" x14ac:dyDescent="0.25">
      <c r="A642" s="6"/>
    </row>
    <row r="643" spans="1:1" x14ac:dyDescent="0.25">
      <c r="A643" s="6"/>
    </row>
    <row r="644" spans="1:1" x14ac:dyDescent="0.25">
      <c r="A644" s="6"/>
    </row>
    <row r="645" spans="1:1" x14ac:dyDescent="0.25">
      <c r="A645" s="6"/>
    </row>
    <row r="646" spans="1:1" x14ac:dyDescent="0.25">
      <c r="A646" s="6"/>
    </row>
    <row r="647" spans="1:1" x14ac:dyDescent="0.25">
      <c r="A647" s="6"/>
    </row>
    <row r="648" spans="1:1" x14ac:dyDescent="0.25">
      <c r="A648" s="6"/>
    </row>
    <row r="649" spans="1:1" x14ac:dyDescent="0.25">
      <c r="A649" s="6"/>
    </row>
    <row r="650" spans="1:1" x14ac:dyDescent="0.25">
      <c r="A650" s="6"/>
    </row>
    <row r="651" spans="1:1" x14ac:dyDescent="0.25">
      <c r="A651" s="6"/>
    </row>
    <row r="652" spans="1:1" x14ac:dyDescent="0.25">
      <c r="A652" s="6"/>
    </row>
    <row r="653" spans="1:1" x14ac:dyDescent="0.25">
      <c r="A653" s="6"/>
    </row>
    <row r="654" spans="1:1" x14ac:dyDescent="0.25">
      <c r="A654" s="6"/>
    </row>
    <row r="655" spans="1:1" x14ac:dyDescent="0.25">
      <c r="A655" s="6"/>
    </row>
    <row r="656" spans="1:1" x14ac:dyDescent="0.25">
      <c r="A656" s="6"/>
    </row>
    <row r="657" spans="1:1" x14ac:dyDescent="0.25">
      <c r="A657" s="6"/>
    </row>
    <row r="658" spans="1:1" x14ac:dyDescent="0.25">
      <c r="A658" s="6"/>
    </row>
    <row r="659" spans="1:1" x14ac:dyDescent="0.25">
      <c r="A659" s="6"/>
    </row>
    <row r="660" spans="1:1" x14ac:dyDescent="0.25">
      <c r="A660" s="6"/>
    </row>
    <row r="661" spans="1:1" x14ac:dyDescent="0.25">
      <c r="A661" s="6"/>
    </row>
    <row r="662" spans="1:1" x14ac:dyDescent="0.25">
      <c r="A662" s="6"/>
    </row>
    <row r="663" spans="1:1" x14ac:dyDescent="0.25">
      <c r="A663" s="6"/>
    </row>
    <row r="664" spans="1:1" x14ac:dyDescent="0.25">
      <c r="A664" s="6"/>
    </row>
    <row r="665" spans="1:1" x14ac:dyDescent="0.25">
      <c r="A665" s="6"/>
    </row>
    <row r="666" spans="1:1" x14ac:dyDescent="0.25">
      <c r="A666" s="6"/>
    </row>
    <row r="667" spans="1:1" x14ac:dyDescent="0.25">
      <c r="A667" s="6"/>
    </row>
    <row r="668" spans="1:1" x14ac:dyDescent="0.25">
      <c r="A668" s="6"/>
    </row>
    <row r="669" spans="1:1" x14ac:dyDescent="0.25">
      <c r="A669" s="6"/>
    </row>
    <row r="670" spans="1:1" x14ac:dyDescent="0.25">
      <c r="A670" s="6"/>
    </row>
    <row r="671" spans="1:1" x14ac:dyDescent="0.25">
      <c r="A671" s="6"/>
    </row>
    <row r="672" spans="1:1" x14ac:dyDescent="0.25">
      <c r="A672" s="6"/>
    </row>
    <row r="673" spans="1:1" x14ac:dyDescent="0.25">
      <c r="A673" s="6"/>
    </row>
    <row r="674" spans="1:1" x14ac:dyDescent="0.25">
      <c r="A674" s="6"/>
    </row>
    <row r="675" spans="1:1" x14ac:dyDescent="0.25">
      <c r="A675" s="6"/>
    </row>
    <row r="676" spans="1:1" x14ac:dyDescent="0.25">
      <c r="A676" s="6"/>
    </row>
    <row r="677" spans="1:1" x14ac:dyDescent="0.25">
      <c r="A677" s="6"/>
    </row>
    <row r="678" spans="1:1" x14ac:dyDescent="0.25">
      <c r="A678" s="6"/>
    </row>
    <row r="679" spans="1:1" x14ac:dyDescent="0.25">
      <c r="A679" s="6"/>
    </row>
    <row r="680" spans="1:1" x14ac:dyDescent="0.25">
      <c r="A680" s="6"/>
    </row>
    <row r="681" spans="1:1" x14ac:dyDescent="0.25">
      <c r="A681" s="6"/>
    </row>
    <row r="682" spans="1:1" x14ac:dyDescent="0.25">
      <c r="A682" s="6"/>
    </row>
    <row r="683" spans="1:1" x14ac:dyDescent="0.25">
      <c r="A683" s="6"/>
    </row>
    <row r="684" spans="1:1" x14ac:dyDescent="0.25">
      <c r="A684" s="6"/>
    </row>
    <row r="685" spans="1:1" x14ac:dyDescent="0.25">
      <c r="A685" s="6"/>
    </row>
    <row r="686" spans="1:1" x14ac:dyDescent="0.25">
      <c r="A686" s="6"/>
    </row>
    <row r="687" spans="1:1" x14ac:dyDescent="0.25">
      <c r="A687" s="6"/>
    </row>
    <row r="688" spans="1:1" x14ac:dyDescent="0.25">
      <c r="A688" s="6"/>
    </row>
    <row r="689" spans="1:1" x14ac:dyDescent="0.25">
      <c r="A689" s="6"/>
    </row>
    <row r="690" spans="1:1" x14ac:dyDescent="0.25">
      <c r="A690" s="6"/>
    </row>
    <row r="691" spans="1:1" x14ac:dyDescent="0.25">
      <c r="A691" s="6"/>
    </row>
    <row r="692" spans="1:1" x14ac:dyDescent="0.25">
      <c r="A692" s="6"/>
    </row>
    <row r="693" spans="1:1" x14ac:dyDescent="0.25">
      <c r="A693" s="6"/>
    </row>
    <row r="694" spans="1:1" x14ac:dyDescent="0.25">
      <c r="A694" s="6"/>
    </row>
    <row r="695" spans="1:1" x14ac:dyDescent="0.25">
      <c r="A695" s="6"/>
    </row>
    <row r="696" spans="1:1" x14ac:dyDescent="0.25">
      <c r="A696" s="6"/>
    </row>
    <row r="697" spans="1:1" x14ac:dyDescent="0.25">
      <c r="A697" s="6"/>
    </row>
    <row r="698" spans="1:1" x14ac:dyDescent="0.25">
      <c r="A698" s="6"/>
    </row>
    <row r="699" spans="1:1" x14ac:dyDescent="0.25">
      <c r="A699" s="6"/>
    </row>
    <row r="700" spans="1:1" x14ac:dyDescent="0.25">
      <c r="A700" s="6"/>
    </row>
    <row r="701" spans="1:1" x14ac:dyDescent="0.25">
      <c r="A701" s="6"/>
    </row>
    <row r="702" spans="1:1" x14ac:dyDescent="0.25">
      <c r="A702" s="6"/>
    </row>
    <row r="703" spans="1:1" x14ac:dyDescent="0.25">
      <c r="A703" s="6"/>
    </row>
    <row r="704" spans="1:1" x14ac:dyDescent="0.25">
      <c r="A704" s="6"/>
    </row>
    <row r="705" spans="1:1" x14ac:dyDescent="0.25">
      <c r="A705" s="6"/>
    </row>
    <row r="706" spans="1:1" x14ac:dyDescent="0.25">
      <c r="A706" s="6"/>
    </row>
    <row r="707" spans="1:1" x14ac:dyDescent="0.25">
      <c r="A707" s="6"/>
    </row>
    <row r="708" spans="1:1" x14ac:dyDescent="0.25">
      <c r="A708" s="6"/>
    </row>
    <row r="709" spans="1:1" x14ac:dyDescent="0.25">
      <c r="A709" s="6"/>
    </row>
    <row r="710" spans="1:1" x14ac:dyDescent="0.25">
      <c r="A710" s="6"/>
    </row>
    <row r="711" spans="1:1" x14ac:dyDescent="0.25">
      <c r="A711" s="6"/>
    </row>
    <row r="712" spans="1:1" x14ac:dyDescent="0.25">
      <c r="A712" s="6"/>
    </row>
    <row r="713" spans="1:1" x14ac:dyDescent="0.25">
      <c r="A713" s="6"/>
    </row>
    <row r="714" spans="1:1" x14ac:dyDescent="0.25">
      <c r="A714" s="6"/>
    </row>
    <row r="715" spans="1:1" x14ac:dyDescent="0.25">
      <c r="A715" s="6"/>
    </row>
    <row r="716" spans="1:1" x14ac:dyDescent="0.25">
      <c r="A716" s="6"/>
    </row>
    <row r="717" spans="1:1" x14ac:dyDescent="0.25">
      <c r="A717" s="6"/>
    </row>
    <row r="718" spans="1:1" x14ac:dyDescent="0.25">
      <c r="A718" s="6"/>
    </row>
    <row r="719" spans="1:1" x14ac:dyDescent="0.25">
      <c r="A719" s="6"/>
    </row>
    <row r="720" spans="1:1" x14ac:dyDescent="0.25">
      <c r="A720" s="6"/>
    </row>
    <row r="721" spans="1:1" x14ac:dyDescent="0.25">
      <c r="A721" s="6"/>
    </row>
    <row r="722" spans="1:1" x14ac:dyDescent="0.25">
      <c r="A722" s="6"/>
    </row>
    <row r="723" spans="1:1" x14ac:dyDescent="0.25">
      <c r="A723" s="6"/>
    </row>
    <row r="724" spans="1:1" x14ac:dyDescent="0.25">
      <c r="A724" s="6"/>
    </row>
    <row r="725" spans="1:1" x14ac:dyDescent="0.25">
      <c r="A725" s="6"/>
    </row>
    <row r="726" spans="1:1" x14ac:dyDescent="0.25">
      <c r="A726" s="6"/>
    </row>
    <row r="727" spans="1:1" x14ac:dyDescent="0.25">
      <c r="A727" s="6"/>
    </row>
    <row r="728" spans="1:1" x14ac:dyDescent="0.25">
      <c r="A728" s="6"/>
    </row>
    <row r="729" spans="1:1" x14ac:dyDescent="0.25">
      <c r="A729" s="6"/>
    </row>
    <row r="730" spans="1:1" x14ac:dyDescent="0.25">
      <c r="A730" s="6"/>
    </row>
    <row r="731" spans="1:1" x14ac:dyDescent="0.25">
      <c r="A731" s="6"/>
    </row>
    <row r="732" spans="1:1" x14ac:dyDescent="0.25">
      <c r="A732" s="6"/>
    </row>
    <row r="733" spans="1:1" x14ac:dyDescent="0.25">
      <c r="A733" s="6"/>
    </row>
    <row r="734" spans="1:1" x14ac:dyDescent="0.25">
      <c r="A734" s="6"/>
    </row>
    <row r="735" spans="1:1" x14ac:dyDescent="0.25">
      <c r="A735" s="6"/>
    </row>
    <row r="736" spans="1:1" x14ac:dyDescent="0.25">
      <c r="A736" s="6"/>
    </row>
    <row r="737" spans="1:1" x14ac:dyDescent="0.25">
      <c r="A737" s="6"/>
    </row>
    <row r="738" spans="1:1" x14ac:dyDescent="0.25">
      <c r="A738" s="6"/>
    </row>
    <row r="739" spans="1:1" x14ac:dyDescent="0.25">
      <c r="A739" s="6"/>
    </row>
    <row r="740" spans="1:1" x14ac:dyDescent="0.25">
      <c r="A740" s="6"/>
    </row>
    <row r="741" spans="1:1" x14ac:dyDescent="0.25">
      <c r="A741" s="6"/>
    </row>
    <row r="742" spans="1:1" x14ac:dyDescent="0.25">
      <c r="A742" s="6"/>
    </row>
    <row r="743" spans="1:1" x14ac:dyDescent="0.25">
      <c r="A743" s="6"/>
    </row>
    <row r="744" spans="1:1" x14ac:dyDescent="0.25">
      <c r="A744" s="6"/>
    </row>
    <row r="745" spans="1:1" x14ac:dyDescent="0.25">
      <c r="A745" s="6"/>
    </row>
    <row r="746" spans="1:1" x14ac:dyDescent="0.25">
      <c r="A746" s="6"/>
    </row>
    <row r="747" spans="1:1" x14ac:dyDescent="0.25">
      <c r="A747" s="6"/>
    </row>
    <row r="748" spans="1:1" x14ac:dyDescent="0.25">
      <c r="A748" s="6"/>
    </row>
    <row r="749" spans="1:1" x14ac:dyDescent="0.25">
      <c r="A749" s="6"/>
    </row>
    <row r="750" spans="1:1" x14ac:dyDescent="0.25">
      <c r="A750" s="6"/>
    </row>
    <row r="751" spans="1:1" x14ac:dyDescent="0.25">
      <c r="A751" s="6"/>
    </row>
    <row r="752" spans="1:1" x14ac:dyDescent="0.25">
      <c r="A752" s="6"/>
    </row>
    <row r="753" spans="1:1" x14ac:dyDescent="0.25">
      <c r="A753" s="6"/>
    </row>
    <row r="754" spans="1:1" x14ac:dyDescent="0.25">
      <c r="A754" s="6"/>
    </row>
    <row r="755" spans="1:1" x14ac:dyDescent="0.25">
      <c r="A755" s="6"/>
    </row>
    <row r="756" spans="1:1" x14ac:dyDescent="0.25">
      <c r="A756" s="6"/>
    </row>
    <row r="757" spans="1:1" x14ac:dyDescent="0.25">
      <c r="A757" s="6"/>
    </row>
    <row r="758" spans="1:1" x14ac:dyDescent="0.25">
      <c r="A758" s="6"/>
    </row>
    <row r="759" spans="1:1" x14ac:dyDescent="0.25">
      <c r="A759" s="6"/>
    </row>
    <row r="760" spans="1:1" x14ac:dyDescent="0.25">
      <c r="A760" s="6"/>
    </row>
    <row r="761" spans="1:1" x14ac:dyDescent="0.25">
      <c r="A761" s="6"/>
    </row>
    <row r="762" spans="1:1" x14ac:dyDescent="0.25">
      <c r="A762" s="6"/>
    </row>
    <row r="763" spans="1:1" x14ac:dyDescent="0.25">
      <c r="A763" s="6"/>
    </row>
    <row r="764" spans="1:1" x14ac:dyDescent="0.25">
      <c r="A764" s="6"/>
    </row>
    <row r="765" spans="1:1" x14ac:dyDescent="0.25">
      <c r="A765" s="6"/>
    </row>
    <row r="766" spans="1:1" x14ac:dyDescent="0.25">
      <c r="A766" s="6"/>
    </row>
    <row r="767" spans="1:1" x14ac:dyDescent="0.25">
      <c r="A767" s="6"/>
    </row>
    <row r="768" spans="1:1" x14ac:dyDescent="0.25">
      <c r="A768" s="6"/>
    </row>
    <row r="769" spans="1:1" x14ac:dyDescent="0.25">
      <c r="A769" s="6"/>
    </row>
    <row r="770" spans="1:1" x14ac:dyDescent="0.25">
      <c r="A770" s="6"/>
    </row>
    <row r="771" spans="1:1" x14ac:dyDescent="0.25">
      <c r="A771" s="6"/>
    </row>
    <row r="772" spans="1:1" x14ac:dyDescent="0.25">
      <c r="A772" s="6"/>
    </row>
    <row r="773" spans="1:1" x14ac:dyDescent="0.25">
      <c r="A773" s="6"/>
    </row>
    <row r="774" spans="1:1" x14ac:dyDescent="0.25">
      <c r="A774" s="6"/>
    </row>
    <row r="775" spans="1:1" x14ac:dyDescent="0.25">
      <c r="A775" s="6"/>
    </row>
    <row r="776" spans="1:1" x14ac:dyDescent="0.25">
      <c r="A776" s="6"/>
    </row>
    <row r="777" spans="1:1" x14ac:dyDescent="0.25">
      <c r="A777" s="6"/>
    </row>
    <row r="778" spans="1:1" x14ac:dyDescent="0.25">
      <c r="A778" s="6"/>
    </row>
    <row r="779" spans="1:1" x14ac:dyDescent="0.25">
      <c r="A779" s="6"/>
    </row>
    <row r="780" spans="1:1" x14ac:dyDescent="0.25">
      <c r="A780" s="6"/>
    </row>
    <row r="781" spans="1:1" x14ac:dyDescent="0.25">
      <c r="A781" s="6"/>
    </row>
    <row r="782" spans="1:1" x14ac:dyDescent="0.25">
      <c r="A782" s="6"/>
    </row>
    <row r="783" spans="1:1" x14ac:dyDescent="0.25">
      <c r="A783" s="6"/>
    </row>
    <row r="784" spans="1:1" x14ac:dyDescent="0.25">
      <c r="A784" s="6"/>
    </row>
    <row r="785" spans="1:1" x14ac:dyDescent="0.25">
      <c r="A785" s="6"/>
    </row>
    <row r="786" spans="1:1" x14ac:dyDescent="0.25">
      <c r="A786" s="6"/>
    </row>
    <row r="787" spans="1:1" x14ac:dyDescent="0.25">
      <c r="A787" s="6"/>
    </row>
    <row r="788" spans="1:1" x14ac:dyDescent="0.25">
      <c r="A788" s="6"/>
    </row>
    <row r="789" spans="1:1" x14ac:dyDescent="0.25">
      <c r="A789" s="6"/>
    </row>
    <row r="790" spans="1:1" x14ac:dyDescent="0.25">
      <c r="A790" s="6"/>
    </row>
    <row r="791" spans="1:1" x14ac:dyDescent="0.25">
      <c r="A791" s="6"/>
    </row>
    <row r="792" spans="1:1" x14ac:dyDescent="0.25">
      <c r="A792" s="6"/>
    </row>
    <row r="793" spans="1:1" x14ac:dyDescent="0.25">
      <c r="A793" s="6"/>
    </row>
    <row r="794" spans="1:1" x14ac:dyDescent="0.25">
      <c r="A794" s="6"/>
    </row>
    <row r="795" spans="1:1" x14ac:dyDescent="0.25">
      <c r="A795" s="6"/>
    </row>
    <row r="796" spans="1:1" x14ac:dyDescent="0.25">
      <c r="A796" s="6"/>
    </row>
    <row r="797" spans="1:1" x14ac:dyDescent="0.25">
      <c r="A797" s="6"/>
    </row>
    <row r="798" spans="1:1" x14ac:dyDescent="0.25">
      <c r="A798" s="6"/>
    </row>
    <row r="799" spans="1:1" x14ac:dyDescent="0.25">
      <c r="A799" s="6"/>
    </row>
    <row r="800" spans="1:1" x14ac:dyDescent="0.25">
      <c r="A800" s="6"/>
    </row>
    <row r="801" spans="1:1" x14ac:dyDescent="0.25">
      <c r="A801" s="6"/>
    </row>
    <row r="802" spans="1:1" x14ac:dyDescent="0.25">
      <c r="A802" s="6"/>
    </row>
    <row r="803" spans="1:1" x14ac:dyDescent="0.25">
      <c r="A803" s="6"/>
    </row>
    <row r="804" spans="1:1" x14ac:dyDescent="0.25">
      <c r="A804" s="6"/>
    </row>
    <row r="805" spans="1:1" x14ac:dyDescent="0.25">
      <c r="A805" s="6"/>
    </row>
    <row r="806" spans="1:1" x14ac:dyDescent="0.25">
      <c r="A806" s="6"/>
    </row>
    <row r="807" spans="1:1" x14ac:dyDescent="0.25">
      <c r="A807" s="6"/>
    </row>
    <row r="808" spans="1:1" x14ac:dyDescent="0.25">
      <c r="A808" s="6"/>
    </row>
    <row r="809" spans="1:1" x14ac:dyDescent="0.25">
      <c r="A809" s="6"/>
    </row>
    <row r="810" spans="1:1" x14ac:dyDescent="0.25">
      <c r="A810" s="6"/>
    </row>
    <row r="811" spans="1:1" x14ac:dyDescent="0.25">
      <c r="A811" s="6"/>
    </row>
    <row r="812" spans="1:1" x14ac:dyDescent="0.25">
      <c r="A812" s="6"/>
    </row>
    <row r="813" spans="1:1" x14ac:dyDescent="0.25">
      <c r="A813" s="6"/>
    </row>
    <row r="814" spans="1:1" x14ac:dyDescent="0.25">
      <c r="A814" s="6"/>
    </row>
    <row r="815" spans="1:1" x14ac:dyDescent="0.25">
      <c r="A815" s="6"/>
    </row>
    <row r="816" spans="1:1" x14ac:dyDescent="0.25">
      <c r="A816" s="6"/>
    </row>
    <row r="817" spans="1:1" x14ac:dyDescent="0.25">
      <c r="A817" s="6"/>
    </row>
    <row r="818" spans="1:1" x14ac:dyDescent="0.25">
      <c r="A818" s="6"/>
    </row>
    <row r="819" spans="1:1" x14ac:dyDescent="0.25">
      <c r="A819" s="6"/>
    </row>
    <row r="820" spans="1:1" x14ac:dyDescent="0.25">
      <c r="A820" s="6"/>
    </row>
    <row r="821" spans="1:1" x14ac:dyDescent="0.25">
      <c r="A821" s="6"/>
    </row>
    <row r="822" spans="1:1" x14ac:dyDescent="0.25">
      <c r="A822" s="6"/>
    </row>
    <row r="823" spans="1:1" x14ac:dyDescent="0.25">
      <c r="A823" s="6"/>
    </row>
    <row r="824" spans="1:1" x14ac:dyDescent="0.25">
      <c r="A824" s="6"/>
    </row>
    <row r="825" spans="1:1" x14ac:dyDescent="0.25">
      <c r="A825" s="6"/>
    </row>
    <row r="826" spans="1:1" x14ac:dyDescent="0.25">
      <c r="A826" s="6"/>
    </row>
    <row r="827" spans="1:1" x14ac:dyDescent="0.25">
      <c r="A827" s="6"/>
    </row>
    <row r="828" spans="1:1" x14ac:dyDescent="0.25">
      <c r="A828" s="6"/>
    </row>
    <row r="829" spans="1:1" x14ac:dyDescent="0.25">
      <c r="A829" s="6"/>
    </row>
    <row r="830" spans="1:1" x14ac:dyDescent="0.25">
      <c r="A830" s="6"/>
    </row>
    <row r="831" spans="1:1" x14ac:dyDescent="0.25">
      <c r="A831" s="6"/>
    </row>
    <row r="832" spans="1:1" x14ac:dyDescent="0.25">
      <c r="A832" s="6"/>
    </row>
    <row r="833" spans="1:1" x14ac:dyDescent="0.25">
      <c r="A833" s="6"/>
    </row>
    <row r="834" spans="1:1" x14ac:dyDescent="0.25">
      <c r="A834" s="6"/>
    </row>
    <row r="835" spans="1:1" x14ac:dyDescent="0.25">
      <c r="A835" s="6"/>
    </row>
    <row r="836" spans="1:1" x14ac:dyDescent="0.25">
      <c r="A836" s="6"/>
    </row>
    <row r="837" spans="1:1" x14ac:dyDescent="0.25">
      <c r="A837" s="6"/>
    </row>
    <row r="838" spans="1:1" x14ac:dyDescent="0.25">
      <c r="A838" s="6"/>
    </row>
    <row r="839" spans="1:1" x14ac:dyDescent="0.25">
      <c r="A839" s="6"/>
    </row>
    <row r="840" spans="1:1" x14ac:dyDescent="0.25">
      <c r="A840" s="6"/>
    </row>
    <row r="841" spans="1:1" x14ac:dyDescent="0.25">
      <c r="A841" s="6"/>
    </row>
    <row r="842" spans="1:1" x14ac:dyDescent="0.25">
      <c r="A842" s="6"/>
    </row>
    <row r="843" spans="1:1" x14ac:dyDescent="0.25">
      <c r="A843" s="6"/>
    </row>
    <row r="844" spans="1:1" x14ac:dyDescent="0.25">
      <c r="A844" s="6"/>
    </row>
    <row r="845" spans="1:1" x14ac:dyDescent="0.25">
      <c r="A845" s="6"/>
    </row>
    <row r="846" spans="1:1" x14ac:dyDescent="0.25">
      <c r="A846" s="6"/>
    </row>
    <row r="847" spans="1:1" x14ac:dyDescent="0.25">
      <c r="A847" s="6"/>
    </row>
    <row r="848" spans="1:1" x14ac:dyDescent="0.25">
      <c r="A848" s="6"/>
    </row>
    <row r="849" spans="1:1" x14ac:dyDescent="0.25">
      <c r="A849" s="6"/>
    </row>
    <row r="850" spans="1:1" x14ac:dyDescent="0.25">
      <c r="A850" s="6"/>
    </row>
    <row r="851" spans="1:1" x14ac:dyDescent="0.25">
      <c r="A851" s="6"/>
    </row>
    <row r="852" spans="1:1" x14ac:dyDescent="0.25">
      <c r="A852" s="6"/>
    </row>
    <row r="853" spans="1:1" x14ac:dyDescent="0.25">
      <c r="A853" s="6"/>
    </row>
    <row r="854" spans="1:1" x14ac:dyDescent="0.25">
      <c r="A854" s="6"/>
    </row>
    <row r="855" spans="1:1" x14ac:dyDescent="0.25">
      <c r="A855" s="6"/>
    </row>
    <row r="856" spans="1:1" x14ac:dyDescent="0.25">
      <c r="A856" s="6"/>
    </row>
    <row r="857" spans="1:1" x14ac:dyDescent="0.25">
      <c r="A857" s="6"/>
    </row>
    <row r="858" spans="1:1" x14ac:dyDescent="0.25">
      <c r="A858" s="6"/>
    </row>
    <row r="859" spans="1:1" x14ac:dyDescent="0.25">
      <c r="A859" s="6"/>
    </row>
    <row r="860" spans="1:1" x14ac:dyDescent="0.25">
      <c r="A860" s="6"/>
    </row>
    <row r="861" spans="1:1" x14ac:dyDescent="0.25">
      <c r="A861" s="6"/>
    </row>
    <row r="862" spans="1:1" x14ac:dyDescent="0.25">
      <c r="A862" s="6"/>
    </row>
    <row r="863" spans="1:1" x14ac:dyDescent="0.25">
      <c r="A863" s="6"/>
    </row>
    <row r="864" spans="1:1" x14ac:dyDescent="0.25">
      <c r="A864" s="6"/>
    </row>
    <row r="865" spans="1:1" x14ac:dyDescent="0.25">
      <c r="A865" s="6"/>
    </row>
    <row r="866" spans="1:1" x14ac:dyDescent="0.25">
      <c r="A866" s="6"/>
    </row>
    <row r="867" spans="1:1" x14ac:dyDescent="0.25">
      <c r="A867" s="6"/>
    </row>
    <row r="868" spans="1:1" x14ac:dyDescent="0.25">
      <c r="A868" s="6"/>
    </row>
    <row r="869" spans="1:1" x14ac:dyDescent="0.25">
      <c r="A869" s="6"/>
    </row>
    <row r="870" spans="1:1" x14ac:dyDescent="0.25">
      <c r="A870" s="6"/>
    </row>
    <row r="871" spans="1:1" x14ac:dyDescent="0.25">
      <c r="A871" s="6"/>
    </row>
    <row r="872" spans="1:1" x14ac:dyDescent="0.25">
      <c r="A872" s="6"/>
    </row>
    <row r="873" spans="1:1" x14ac:dyDescent="0.25">
      <c r="A873" s="6"/>
    </row>
    <row r="874" spans="1:1" x14ac:dyDescent="0.25">
      <c r="A874" s="6"/>
    </row>
    <row r="875" spans="1:1" x14ac:dyDescent="0.25">
      <c r="A875" s="6"/>
    </row>
    <row r="876" spans="1:1" x14ac:dyDescent="0.25">
      <c r="A876" s="6"/>
    </row>
    <row r="877" spans="1:1" x14ac:dyDescent="0.25">
      <c r="A877" s="6"/>
    </row>
    <row r="878" spans="1:1" x14ac:dyDescent="0.25">
      <c r="A878" s="6"/>
    </row>
    <row r="879" spans="1:1" x14ac:dyDescent="0.25">
      <c r="A879" s="6"/>
    </row>
    <row r="880" spans="1:1" x14ac:dyDescent="0.25">
      <c r="A880" s="6"/>
    </row>
    <row r="881" spans="1:1" x14ac:dyDescent="0.25">
      <c r="A881" s="6"/>
    </row>
    <row r="882" spans="1:1" x14ac:dyDescent="0.25">
      <c r="A882" s="6"/>
    </row>
    <row r="883" spans="1:1" x14ac:dyDescent="0.25">
      <c r="A883" s="6"/>
    </row>
    <row r="884" spans="1:1" x14ac:dyDescent="0.25">
      <c r="A884" s="6"/>
    </row>
    <row r="885" spans="1:1" x14ac:dyDescent="0.25">
      <c r="A885" s="6"/>
    </row>
    <row r="886" spans="1:1" x14ac:dyDescent="0.25">
      <c r="A886" s="6"/>
    </row>
    <row r="887" spans="1:1" x14ac:dyDescent="0.25">
      <c r="A887" s="6"/>
    </row>
    <row r="888" spans="1:1" x14ac:dyDescent="0.25">
      <c r="A888" s="6"/>
    </row>
    <row r="889" spans="1:1" x14ac:dyDescent="0.25">
      <c r="A889" s="6"/>
    </row>
    <row r="890" spans="1:1" x14ac:dyDescent="0.25">
      <c r="A890" s="6"/>
    </row>
    <row r="891" spans="1:1" x14ac:dyDescent="0.25">
      <c r="A891" s="6"/>
    </row>
    <row r="892" spans="1:1" x14ac:dyDescent="0.25">
      <c r="A892" s="6"/>
    </row>
    <row r="893" spans="1:1" x14ac:dyDescent="0.25">
      <c r="A893" s="6"/>
    </row>
    <row r="894" spans="1:1" x14ac:dyDescent="0.25">
      <c r="A894" s="6"/>
    </row>
    <row r="895" spans="1:1" x14ac:dyDescent="0.25">
      <c r="A895" s="6"/>
    </row>
    <row r="896" spans="1:1" x14ac:dyDescent="0.25">
      <c r="A896" s="6"/>
    </row>
    <row r="897" spans="1:1" x14ac:dyDescent="0.25">
      <c r="A897" s="6"/>
    </row>
    <row r="898" spans="1:1" x14ac:dyDescent="0.25">
      <c r="A898" s="6"/>
    </row>
    <row r="899" spans="1:1" x14ac:dyDescent="0.25">
      <c r="A899" s="6"/>
    </row>
    <row r="900" spans="1:1" x14ac:dyDescent="0.25">
      <c r="A900" s="6"/>
    </row>
    <row r="901" spans="1:1" x14ac:dyDescent="0.25">
      <c r="A901" s="6"/>
    </row>
    <row r="902" spans="1:1" x14ac:dyDescent="0.25">
      <c r="A902" s="6"/>
    </row>
    <row r="903" spans="1:1" x14ac:dyDescent="0.25">
      <c r="A903" s="6"/>
    </row>
    <row r="904" spans="1:1" x14ac:dyDescent="0.25">
      <c r="A904" s="6"/>
    </row>
    <row r="905" spans="1:1" x14ac:dyDescent="0.25">
      <c r="A905" s="6"/>
    </row>
    <row r="906" spans="1:1" x14ac:dyDescent="0.25">
      <c r="A906" s="6"/>
    </row>
    <row r="907" spans="1:1" x14ac:dyDescent="0.25">
      <c r="A907" s="6"/>
    </row>
    <row r="908" spans="1:1" x14ac:dyDescent="0.25">
      <c r="A908" s="6"/>
    </row>
    <row r="909" spans="1:1" x14ac:dyDescent="0.25">
      <c r="A909" s="6"/>
    </row>
    <row r="910" spans="1:1" x14ac:dyDescent="0.25">
      <c r="A910" s="6"/>
    </row>
    <row r="911" spans="1:1" x14ac:dyDescent="0.25">
      <c r="A911" s="6"/>
    </row>
    <row r="912" spans="1:1" x14ac:dyDescent="0.25">
      <c r="A912" s="6"/>
    </row>
    <row r="913" spans="1:1" x14ac:dyDescent="0.25">
      <c r="A913" s="6"/>
    </row>
    <row r="914" spans="1:1" x14ac:dyDescent="0.25">
      <c r="A914" s="6"/>
    </row>
    <row r="915" spans="1:1" x14ac:dyDescent="0.25">
      <c r="A915" s="6"/>
    </row>
    <row r="916" spans="1:1" x14ac:dyDescent="0.25">
      <c r="A916" s="6"/>
    </row>
    <row r="917" spans="1:1" x14ac:dyDescent="0.25">
      <c r="A917" s="6"/>
    </row>
    <row r="918" spans="1:1" x14ac:dyDescent="0.25">
      <c r="A918" s="6"/>
    </row>
    <row r="919" spans="1:1" x14ac:dyDescent="0.25">
      <c r="A919" s="6"/>
    </row>
    <row r="920" spans="1:1" x14ac:dyDescent="0.25">
      <c r="A920" s="6"/>
    </row>
    <row r="921" spans="1:1" x14ac:dyDescent="0.25">
      <c r="A921" s="6"/>
    </row>
    <row r="922" spans="1:1" x14ac:dyDescent="0.25">
      <c r="A922" s="6"/>
    </row>
    <row r="923" spans="1:1" x14ac:dyDescent="0.25">
      <c r="A923" s="6"/>
    </row>
    <row r="924" spans="1:1" x14ac:dyDescent="0.25">
      <c r="A924" s="6"/>
    </row>
    <row r="925" spans="1:1" x14ac:dyDescent="0.25">
      <c r="A925" s="6"/>
    </row>
    <row r="926" spans="1:1" x14ac:dyDescent="0.25">
      <c r="A926" s="6"/>
    </row>
    <row r="927" spans="1:1" x14ac:dyDescent="0.25">
      <c r="A927" s="6"/>
    </row>
    <row r="928" spans="1:1" x14ac:dyDescent="0.25">
      <c r="A928" s="6"/>
    </row>
    <row r="929" spans="1:1" x14ac:dyDescent="0.25">
      <c r="A929" s="6"/>
    </row>
    <row r="930" spans="1:1" x14ac:dyDescent="0.25">
      <c r="A930" s="6"/>
    </row>
    <row r="931" spans="1:1" x14ac:dyDescent="0.25">
      <c r="A931" s="6"/>
    </row>
    <row r="932" spans="1:1" x14ac:dyDescent="0.25">
      <c r="A932" s="6"/>
    </row>
    <row r="933" spans="1:1" x14ac:dyDescent="0.25">
      <c r="A933" s="6"/>
    </row>
    <row r="934" spans="1:1" x14ac:dyDescent="0.25">
      <c r="A934" s="6"/>
    </row>
    <row r="935" spans="1:1" x14ac:dyDescent="0.25">
      <c r="A935" s="6"/>
    </row>
    <row r="936" spans="1:1" x14ac:dyDescent="0.25">
      <c r="A936" s="6"/>
    </row>
    <row r="937" spans="1:1" x14ac:dyDescent="0.25">
      <c r="A937" s="6"/>
    </row>
    <row r="938" spans="1:1" x14ac:dyDescent="0.25">
      <c r="A938" s="6"/>
    </row>
    <row r="939" spans="1:1" x14ac:dyDescent="0.25">
      <c r="A939" s="6"/>
    </row>
    <row r="940" spans="1:1" x14ac:dyDescent="0.25">
      <c r="A940" s="6"/>
    </row>
    <row r="941" spans="1:1" x14ac:dyDescent="0.25">
      <c r="A941" s="6"/>
    </row>
    <row r="942" spans="1:1" x14ac:dyDescent="0.25">
      <c r="A942" s="6"/>
    </row>
    <row r="943" spans="1:1" x14ac:dyDescent="0.25">
      <c r="A943" s="6"/>
    </row>
    <row r="944" spans="1:1" x14ac:dyDescent="0.25">
      <c r="A944" s="6"/>
    </row>
    <row r="945" spans="1:1" x14ac:dyDescent="0.25">
      <c r="A945" s="6"/>
    </row>
    <row r="946" spans="1:1" x14ac:dyDescent="0.25">
      <c r="A946" s="6"/>
    </row>
    <row r="947" spans="1:1" x14ac:dyDescent="0.25">
      <c r="A947" s="6"/>
    </row>
    <row r="948" spans="1:1" x14ac:dyDescent="0.25">
      <c r="A948" s="6"/>
    </row>
    <row r="949" spans="1:1" x14ac:dyDescent="0.25">
      <c r="A949" s="6"/>
    </row>
    <row r="950" spans="1:1" x14ac:dyDescent="0.25">
      <c r="A950" s="6"/>
    </row>
    <row r="951" spans="1:1" x14ac:dyDescent="0.25">
      <c r="A951" s="6"/>
    </row>
    <row r="952" spans="1:1" x14ac:dyDescent="0.25">
      <c r="A952" s="6"/>
    </row>
    <row r="953" spans="1:1" x14ac:dyDescent="0.25">
      <c r="A953" s="6"/>
    </row>
    <row r="954" spans="1:1" x14ac:dyDescent="0.25">
      <c r="A954" s="6"/>
    </row>
    <row r="955" spans="1:1" x14ac:dyDescent="0.25">
      <c r="A955" s="6"/>
    </row>
    <row r="956" spans="1:1" x14ac:dyDescent="0.25">
      <c r="A956" s="6"/>
    </row>
    <row r="957" spans="1:1" x14ac:dyDescent="0.25">
      <c r="A957" s="6"/>
    </row>
    <row r="958" spans="1:1" x14ac:dyDescent="0.25">
      <c r="A958" s="6"/>
    </row>
    <row r="959" spans="1:1" x14ac:dyDescent="0.25">
      <c r="A959" s="6"/>
    </row>
    <row r="960" spans="1:1" x14ac:dyDescent="0.25">
      <c r="A960" s="6"/>
    </row>
    <row r="961" spans="1:1" x14ac:dyDescent="0.25">
      <c r="A961" s="6"/>
    </row>
    <row r="962" spans="1:1" x14ac:dyDescent="0.25">
      <c r="A962" s="6"/>
    </row>
    <row r="963" spans="1:1" x14ac:dyDescent="0.25">
      <c r="A963" s="6"/>
    </row>
    <row r="964" spans="1:1" x14ac:dyDescent="0.25">
      <c r="A964" s="6"/>
    </row>
    <row r="965" spans="1:1" x14ac:dyDescent="0.25">
      <c r="A965" s="6"/>
    </row>
    <row r="966" spans="1:1" x14ac:dyDescent="0.25">
      <c r="A966" s="6"/>
    </row>
    <row r="967" spans="1:1" x14ac:dyDescent="0.25">
      <c r="A967" s="6"/>
    </row>
    <row r="968" spans="1:1" x14ac:dyDescent="0.25">
      <c r="A968" s="6"/>
    </row>
    <row r="969" spans="1:1" x14ac:dyDescent="0.25">
      <c r="A969" s="6"/>
    </row>
    <row r="970" spans="1:1" x14ac:dyDescent="0.25">
      <c r="A970" s="6"/>
    </row>
    <row r="971" spans="1:1" x14ac:dyDescent="0.25">
      <c r="A971" s="6"/>
    </row>
    <row r="972" spans="1:1" x14ac:dyDescent="0.25">
      <c r="A972" s="6"/>
    </row>
    <row r="973" spans="1:1" x14ac:dyDescent="0.25">
      <c r="A973" s="6"/>
    </row>
    <row r="974" spans="1:1" x14ac:dyDescent="0.25">
      <c r="A974" s="6"/>
    </row>
    <row r="975" spans="1:1" x14ac:dyDescent="0.25">
      <c r="A975" s="6"/>
    </row>
    <row r="976" spans="1:1" x14ac:dyDescent="0.25">
      <c r="A976" s="6"/>
    </row>
    <row r="977" spans="1:1" x14ac:dyDescent="0.25">
      <c r="A977" s="6"/>
    </row>
    <row r="978" spans="1:1" x14ac:dyDescent="0.25">
      <c r="A978" s="6"/>
    </row>
    <row r="979" spans="1:1" x14ac:dyDescent="0.25">
      <c r="A979" s="6"/>
    </row>
    <row r="980" spans="1:1" x14ac:dyDescent="0.25">
      <c r="A980" s="6"/>
    </row>
    <row r="981" spans="1:1" x14ac:dyDescent="0.25">
      <c r="A981" s="6"/>
    </row>
    <row r="982" spans="1:1" x14ac:dyDescent="0.25">
      <c r="A982" s="6"/>
    </row>
    <row r="983" spans="1:1" x14ac:dyDescent="0.25">
      <c r="A983" s="6"/>
    </row>
    <row r="984" spans="1:1" x14ac:dyDescent="0.25">
      <c r="A984" s="6"/>
    </row>
    <row r="985" spans="1:1" x14ac:dyDescent="0.25">
      <c r="A985" s="6"/>
    </row>
    <row r="986" spans="1:1" x14ac:dyDescent="0.25">
      <c r="A986" s="6"/>
    </row>
    <row r="987" spans="1:1" x14ac:dyDescent="0.25">
      <c r="A987" s="6"/>
    </row>
    <row r="988" spans="1:1" x14ac:dyDescent="0.25">
      <c r="A988" s="6"/>
    </row>
    <row r="989" spans="1:1" x14ac:dyDescent="0.25">
      <c r="A989" s="6"/>
    </row>
    <row r="990" spans="1:1" x14ac:dyDescent="0.25">
      <c r="A990" s="6"/>
    </row>
    <row r="991" spans="1:1" x14ac:dyDescent="0.25">
      <c r="A991" s="6"/>
    </row>
    <row r="992" spans="1:1" x14ac:dyDescent="0.25">
      <c r="A992" s="6"/>
    </row>
    <row r="993" spans="1:183" x14ac:dyDescent="0.25">
      <c r="A993" s="6"/>
    </row>
    <row r="994" spans="1:183" x14ac:dyDescent="0.25">
      <c r="A994" s="6"/>
    </row>
    <row r="995" spans="1:183" x14ac:dyDescent="0.25">
      <c r="A995" s="6"/>
    </row>
    <row r="996" spans="1:183" x14ac:dyDescent="0.25">
      <c r="A996" s="6"/>
    </row>
    <row r="997" spans="1:183" x14ac:dyDescent="0.25">
      <c r="A997" s="6"/>
    </row>
    <row r="998" spans="1:183" x14ac:dyDescent="0.25">
      <c r="A998" s="6"/>
    </row>
    <row r="999" spans="1:183" x14ac:dyDescent="0.25">
      <c r="A999" s="6"/>
    </row>
    <row r="1000" spans="1:183" x14ac:dyDescent="0.25">
      <c r="A1000" s="6"/>
    </row>
    <row r="1001" spans="1:183" x14ac:dyDescent="0.25">
      <c r="A1001" s="6"/>
    </row>
    <row r="1002" spans="1:183" x14ac:dyDescent="0.25">
      <c r="A1002" s="6"/>
    </row>
    <row r="1003" spans="1:183" x14ac:dyDescent="0.25">
      <c r="A1003" s="6"/>
    </row>
    <row r="1004" spans="1:183" x14ac:dyDescent="0.25">
      <c r="A1004" s="6"/>
    </row>
    <row r="1007" spans="1:183" x14ac:dyDescent="0.25">
      <c r="A1007" s="2">
        <v>42009</v>
      </c>
      <c r="B1007">
        <v>10191.66341542752</v>
      </c>
      <c r="C1007">
        <v>30757.645386353037</v>
      </c>
      <c r="D1007">
        <v>6846.1558999999997</v>
      </c>
      <c r="E1007">
        <v>142.99995710001286</v>
      </c>
      <c r="F1007">
        <v>6302.664230078326</v>
      </c>
      <c r="G1007">
        <v>280800</v>
      </c>
      <c r="H1007">
        <v>7300</v>
      </c>
      <c r="I1007">
        <v>8160520</v>
      </c>
      <c r="J1007">
        <v>5100</v>
      </c>
      <c r="K1007">
        <v>176240</v>
      </c>
      <c r="L1007">
        <v>23376.966314601599</v>
      </c>
      <c r="M1007">
        <v>160</v>
      </c>
      <c r="N1007">
        <v>2410.8294000000001</v>
      </c>
      <c r="O1007">
        <v>139632.44350678648</v>
      </c>
      <c r="P1007">
        <v>6006.8392735192019</v>
      </c>
      <c r="Q1007">
        <v>20</v>
      </c>
      <c r="R1007">
        <v>7866.9659503275416</v>
      </c>
      <c r="S1007">
        <v>12000</v>
      </c>
      <c r="T1007">
        <v>4200</v>
      </c>
      <c r="U1007">
        <v>185230</v>
      </c>
      <c r="V1007">
        <v>15364.904681164022</v>
      </c>
      <c r="W1007">
        <v>748049.79972482915</v>
      </c>
      <c r="Z1007">
        <v>29683.83435234959</v>
      </c>
      <c r="AA1007">
        <v>20</v>
      </c>
      <c r="AB1007">
        <v>6947.3680000000004</v>
      </c>
      <c r="AC1007">
        <v>135990</v>
      </c>
      <c r="AD1007">
        <v>17745.153190249472</v>
      </c>
      <c r="AE1007">
        <v>4166.666666666667</v>
      </c>
      <c r="AF1007">
        <v>15365.303034995828</v>
      </c>
      <c r="AG1007">
        <v>1202619.6917765518</v>
      </c>
      <c r="AJ1007">
        <v>6658.3789146605823</v>
      </c>
      <c r="AK1007">
        <v>730</v>
      </c>
      <c r="AL1007">
        <v>5201.4889000000003</v>
      </c>
      <c r="AM1007">
        <v>101050</v>
      </c>
      <c r="AP1007">
        <v>7456.3052298206258</v>
      </c>
      <c r="AQ1007">
        <v>461039.63545250363</v>
      </c>
      <c r="AR1007">
        <v>4916.6647000000003</v>
      </c>
      <c r="AS1007">
        <v>175980.07039202817</v>
      </c>
      <c r="AT1007">
        <v>4997.8037999999997</v>
      </c>
      <c r="AU1007">
        <v>173497.80717682434</v>
      </c>
      <c r="AV1007">
        <v>9540.8984829681976</v>
      </c>
      <c r="AW1007">
        <v>602640.59989654599</v>
      </c>
      <c r="AX1007">
        <v>8566.5883680000006</v>
      </c>
      <c r="AY1007">
        <v>485130</v>
      </c>
      <c r="AZ1007">
        <v>6700</v>
      </c>
      <c r="BA1007">
        <v>14280</v>
      </c>
      <c r="BD1007">
        <v>6200</v>
      </c>
      <c r="BE1007">
        <v>608940</v>
      </c>
      <c r="BF1007">
        <v>15380.818116483639</v>
      </c>
      <c r="BG1007">
        <v>54760</v>
      </c>
      <c r="BH1007">
        <v>3100</v>
      </c>
      <c r="BI1007">
        <v>126380</v>
      </c>
      <c r="BL1007">
        <v>14018.136313680923</v>
      </c>
      <c r="BM1007">
        <v>1200</v>
      </c>
      <c r="BN1007">
        <v>17837.989194244401</v>
      </c>
      <c r="BO1007">
        <v>12342.003702601605</v>
      </c>
      <c r="BP1007">
        <v>4029.3567364804012</v>
      </c>
      <c r="BQ1007">
        <v>60404.173422163694</v>
      </c>
      <c r="BT1007">
        <v>30500.475163334897</v>
      </c>
      <c r="BU1007">
        <v>2448.4989226604739</v>
      </c>
      <c r="BV1007">
        <v>14200</v>
      </c>
      <c r="BW1007">
        <v>10</v>
      </c>
      <c r="BX1007">
        <v>6593.0496015179997</v>
      </c>
      <c r="BY1007">
        <v>2288271.4169382867</v>
      </c>
      <c r="CB1007">
        <v>7011.8283927876719</v>
      </c>
      <c r="CC1007">
        <v>5185506.4275959143</v>
      </c>
      <c r="CD1007">
        <v>8000</v>
      </c>
      <c r="CE1007">
        <v>56120</v>
      </c>
      <c r="CF1007">
        <v>18994.533366130996</v>
      </c>
      <c r="CG1007">
        <v>18779.036995353959</v>
      </c>
      <c r="CJ1007">
        <v>7857.2048072151401</v>
      </c>
      <c r="CK1007">
        <v>49100</v>
      </c>
      <c r="CL1007">
        <v>7638.0732447130576</v>
      </c>
      <c r="CM1007">
        <v>1090</v>
      </c>
      <c r="CN1007">
        <v>12899.602936540086</v>
      </c>
      <c r="CO1007">
        <v>359.99982000008998</v>
      </c>
      <c r="CR1007">
        <v>4253.3129249542435</v>
      </c>
      <c r="CS1007">
        <v>20</v>
      </c>
      <c r="CT1007">
        <v>5208.4905869630156</v>
      </c>
      <c r="CU1007">
        <v>460033.15319210623</v>
      </c>
      <c r="CV1007">
        <v>175000</v>
      </c>
      <c r="CW1007">
        <v>1410</v>
      </c>
      <c r="CX1007">
        <v>5047.6193000000003</v>
      </c>
      <c r="CY1007">
        <v>111194.99444025027</v>
      </c>
      <c r="CZ1007">
        <v>5145.152216805167</v>
      </c>
      <c r="DA1007">
        <v>1020</v>
      </c>
      <c r="DB1007">
        <v>9090.7769460458094</v>
      </c>
      <c r="DC1007">
        <v>2454.7247112436053</v>
      </c>
      <c r="DD1007">
        <v>7406.2236278033133</v>
      </c>
      <c r="DE1007">
        <v>2629092.1093822322</v>
      </c>
      <c r="DF1007">
        <v>17500</v>
      </c>
      <c r="DG1007">
        <v>763950</v>
      </c>
      <c r="DH1007">
        <v>15264.756699068963</v>
      </c>
      <c r="DI1007">
        <v>221100.54521381168</v>
      </c>
      <c r="DJ1007">
        <v>2900</v>
      </c>
      <c r="DK1007">
        <v>1600</v>
      </c>
      <c r="DL1007">
        <v>9108.381409428639</v>
      </c>
      <c r="DM1007">
        <v>98233.260090952492</v>
      </c>
      <c r="DP1007">
        <v>23871.33672954969</v>
      </c>
      <c r="DQ1007">
        <v>10</v>
      </c>
      <c r="DR1007">
        <v>7971.0497090489234</v>
      </c>
      <c r="DS1007">
        <v>3480</v>
      </c>
      <c r="DT1007">
        <v>11630.275007447697</v>
      </c>
      <c r="DU1007">
        <v>31300</v>
      </c>
      <c r="DX1007">
        <v>5300</v>
      </c>
      <c r="DY1007">
        <v>136660</v>
      </c>
      <c r="DZ1007">
        <v>8237.4679112798494</v>
      </c>
      <c r="EA1007">
        <v>25122749.154096145</v>
      </c>
      <c r="EB1007">
        <v>8906.2400568492194</v>
      </c>
      <c r="EC1007">
        <v>458773.32460263622</v>
      </c>
      <c r="ED1007">
        <v>23496.567097942247</v>
      </c>
      <c r="EE1007">
        <v>31390</v>
      </c>
      <c r="EH1007">
        <v>9980.1326257414585</v>
      </c>
      <c r="EI1007">
        <v>1133168.896883145</v>
      </c>
      <c r="EJ1007">
        <v>8264.0513846084796</v>
      </c>
      <c r="EK1007">
        <v>15310</v>
      </c>
      <c r="EN1007">
        <v>54339.741530476997</v>
      </c>
      <c r="EO1007">
        <v>319840</v>
      </c>
      <c r="EP1007">
        <v>4859.8108000000002</v>
      </c>
      <c r="EQ1007">
        <v>50439.823706717143</v>
      </c>
      <c r="ER1007">
        <v>14232.72521338707</v>
      </c>
      <c r="ES1007">
        <v>98038.881872457321</v>
      </c>
      <c r="ET1007">
        <v>22600</v>
      </c>
      <c r="EU1007">
        <v>560</v>
      </c>
      <c r="EZ1007">
        <v>8980.062364281599</v>
      </c>
      <c r="FA1007">
        <v>2447566.0756458826</v>
      </c>
      <c r="FB1007">
        <v>4289.2377533797835</v>
      </c>
      <c r="FC1007">
        <v>3769.498959986724</v>
      </c>
      <c r="FD1007">
        <v>12610.28211905114</v>
      </c>
      <c r="FE1007">
        <v>7300.7855369386834</v>
      </c>
      <c r="FF1007">
        <v>7691.7950567598682</v>
      </c>
      <c r="FG1007">
        <v>344200</v>
      </c>
      <c r="FH1007">
        <v>13627.116275354401</v>
      </c>
      <c r="FI1007">
        <v>3531334.820047868</v>
      </c>
      <c r="FJ1007">
        <v>10710.272458901252</v>
      </c>
      <c r="FK1007">
        <v>69488.716719898075</v>
      </c>
      <c r="FN1007">
        <v>14295.54871871574</v>
      </c>
      <c r="FO1007">
        <v>64915.200000020777</v>
      </c>
      <c r="FP1007">
        <v>31076.40890068248</v>
      </c>
      <c r="FQ1007">
        <v>60100</v>
      </c>
      <c r="FR1007">
        <v>12363.6376</v>
      </c>
      <c r="FS1007">
        <v>1845832.8154167186</v>
      </c>
      <c r="FT1007">
        <v>10730.83470975909</v>
      </c>
      <c r="FU1007">
        <v>1076208.5722891211</v>
      </c>
      <c r="FV1007">
        <v>13807.981536753328</v>
      </c>
      <c r="FW1007">
        <v>232097.64522567179</v>
      </c>
      <c r="FX1007">
        <v>9784.8182273759485</v>
      </c>
      <c r="FY1007">
        <v>2991.99970080003</v>
      </c>
      <c r="FZ1007">
        <v>18751.240350185511</v>
      </c>
      <c r="GA1007">
        <v>11251.551375008165</v>
      </c>
    </row>
  </sheetData>
  <sheetProtection selectLockedCells="1" selectUnlockedCells="1"/>
  <mergeCells count="2">
    <mergeCell ref="B2:C2"/>
    <mergeCell ref="B1:C1"/>
  </mergeCells>
  <pageMargins left="0.7" right="0.7" top="0.75" bottom="0.75" header="0.3" footer="0.3"/>
  <pageSetup paperSize="9" orientation="portrait" verticalDpi="0" r:id="rId1"/>
  <legacy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Hướng dẫn</vt:lpstr>
      <vt:lpstr>Tông quan</vt:lpstr>
      <vt:lpstr>Chứng khoán</vt:lpstr>
    </vt:vector>
  </TitlesOfParts>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user</dc:creator>
  <cp:lastModifiedBy>Chau Nguyen Thanh Ngan</cp:lastModifiedBy>
  <dcterms:created xsi:type="dcterms:W3CDTF">2019-03-18T03:21:47Z</dcterms:created>
  <dcterms:modified xsi:type="dcterms:W3CDTF">2022-12-12T02:09:02Z</dcterms:modified>
</cp:coreProperties>
</file>